="{00000000-0005-0000-0000-0000A9140000}"/>
    <cellStyle name="Normal 71 3 2 2 4 2" xfId="15324" xr:uid="{00000000-0005-0000-0000-0000ED3B0000}"/>
    <cellStyle name="Normal 71 3 2 2 4 2 3" xfId="30418" xr:uid="{00000000-0005-0000-0000-0000E7760000}"/>
    <cellStyle name="Normal 71 3 2 2 4 3" xfId="10304" xr:uid="{00000000-0005-0000-0000-000051280000}"/>
    <cellStyle name="Normal 71 3 2 2 4 3 3" xfId="25401" xr:uid="{00000000-0005-0000-0000-00004E630000}"/>
    <cellStyle name="Normal 71 3 2 2 4 5" xfId="20388" xr:uid="{00000000-0005-0000-0000-0000B94F0000}"/>
    <cellStyle name="Normal 71 3 2 2 5" xfId="11982" xr:uid="{00000000-0005-0000-0000-0000DF2E0000}"/>
    <cellStyle name="Normal 71 3 2 2 5 3" xfId="27076" xr:uid="{00000000-0005-0000-0000-0000D9690000}"/>
    <cellStyle name="Normal 71 3 2 2 6" xfId="6961" xr:uid="{00000000-0005-0000-0000-0000421B0000}"/>
    <cellStyle name="Normal 71 3 2 2 6 3" xfId="22059" xr:uid="{00000000-0005-0000-0000-000040560000}"/>
    <cellStyle name="Normal 71 3 2 2 8" xfId="17046" xr:uid="{00000000-0005-0000-0000-0000AB420000}"/>
    <cellStyle name="Normal 71 3 2 3" xfId="2309" xr:uid="{00000000-0005-0000-0000-000015090000}"/>
    <cellStyle name="Normal 71 3 2 3 2" xfId="3998" xr:uid="{00000000-0005-0000-0000-0000AF0F0000}"/>
    <cellStyle name="Normal 71 3 2 3 2 2" xfId="14071" xr:uid="{00000000-0005-0000-0000-000008370000}"/>
    <cellStyle name="Normal 71 3 2 3 2 2 3" xfId="29165" xr:uid="{00000000-0005-0000-0000-000002720000}"/>
    <cellStyle name="Normal 71 3 2 3 2 3" xfId="9051" xr:uid="{00000000-0005-0000-0000-00006C230000}"/>
    <cellStyle name="Normal 71 3 2 3 2 3 3" xfId="24148" xr:uid="{00000000-0005-0000-0000-0000695E0000}"/>
    <cellStyle name="Normal 71 3 2 3 2 5" xfId="19135" xr:uid="{00000000-0005-0000-0000-0000D44A0000}"/>
    <cellStyle name="Normal 71 3 2 3 3" xfId="5690" xr:uid="{00000000-0005-0000-0000-00004B160000}"/>
    <cellStyle name="Normal 71 3 2 3 3 2" xfId="15742" xr:uid="{00000000-0005-0000-0000-00008F3D0000}"/>
    <cellStyle name="Normal 71 3 2 3 3 2 3" xfId="30836" xr:uid="{00000000-0005-0000-0000-000089780000}"/>
    <cellStyle name="Normal 71 3 2 3 3 3" xfId="10722" xr:uid="{00000000-0005-0000-0000-0000F3290000}"/>
    <cellStyle name="Normal 71 3 2 3 3 3 3" xfId="25819" xr:uid="{00000000-0005-0000-0000-0000F0640000}"/>
    <cellStyle name="Normal 71 3 2 3 3 5" xfId="20806" xr:uid="{00000000-0005-0000-0000-00005B510000}"/>
    <cellStyle name="Normal 71 3 2 3 4" xfId="12400" xr:uid="{00000000-0005-0000-0000-000081300000}"/>
    <cellStyle name="Normal 71 3 2 3 4 3" xfId="27494" xr:uid="{00000000-0005-0000-0000-00007B6B0000}"/>
    <cellStyle name="Normal 71 3 2 3 5" xfId="7379" xr:uid="{00000000-0005-0000-0000-0000E41C0000}"/>
    <cellStyle name="Normal 71 3 2 3 5 3" xfId="22477" xr:uid="{00000000-0005-0000-0000-0000E2570000}"/>
    <cellStyle name="Normal 71 3 2 3 7" xfId="17464" xr:uid="{00000000-0005-0000-0000-00004D440000}"/>
    <cellStyle name="Normal 71 3 2 4" xfId="3161" xr:uid="{00000000-0005-0000-0000-00006A0C0000}"/>
    <cellStyle name="Normal 71 3 2 4 2" xfId="13235" xr:uid="{00000000-0005-0000-0000-0000C4330000}"/>
    <cellStyle name="Normal 71 3 2 4 2 3" xfId="28329" xr:uid="{00000000-0005-0000-0000-0000BE6E0000}"/>
    <cellStyle name="Normal 71 3 2 4 3" xfId="8215" xr:uid="{00000000-0005-0000-0000-000028200000}"/>
    <cellStyle name="Normal 71 3 2 4 3 3" xfId="23312" xr:uid="{00000000-0005-0000-0000-0000255B0000}"/>
    <cellStyle name="Normal 71 3 2 4 5" xfId="18299" xr:uid="{00000000-0005-0000-0000-000090470000}"/>
    <cellStyle name="Normal 71 3 2 5" xfId="4854" xr:uid="{00000000-0005-0000-0000-000007130000}"/>
    <cellStyle name="Normal 71 3 2 5 2" xfId="14906" xr:uid="{00000000-0005-0000-0000-00004B3A0000}"/>
    <cellStyle name="Normal 71 3 2 5 2 3" xfId="30000" xr:uid="{00000000-0005-0000-0000-000045750000}"/>
    <cellStyle name="Normal 71 3 2 5 3" xfId="9886" xr:uid="{00000000-0005-0000-0000-0000AF260000}"/>
    <cellStyle name="Normal 71 3 2 5 3 3" xfId="24983" xr:uid="{00000000-0005-0000-0000-0000AC610000}"/>
    <cellStyle name="Normal 71 3 2 5 5" xfId="19970" xr:uid="{00000000-0005-0000-0000-0000174E0000}"/>
    <cellStyle name="Normal 71 3 2 6" xfId="11564" xr:uid="{00000000-0005-0000-0000-00003D2D0000}"/>
    <cellStyle name="Normal 71 3 2 6 3" xfId="26658" xr:uid="{00000000-0005-0000-0000-000037680000}"/>
    <cellStyle name="Normal 71 3 2 7" xfId="6543" xr:uid="{00000000-0005-0000-0000-0000A0190000}"/>
    <cellStyle name="Normal 71 3 2 7 3" xfId="21641" xr:uid="{00000000-0005-0000-0000-00009E540000}"/>
    <cellStyle name="Normal 71 3 2 9" xfId="16628" xr:uid="{00000000-0005-0000-0000-000009410000}"/>
    <cellStyle name="Normal 71 3 3" xfId="1680" xr:uid="{00000000-0005-0000-0000-0000A0060000}"/>
    <cellStyle name="Normal 71 3 3 2" xfId="2519" xr:uid="{00000000-0005-0000-0000-0000E7090000}"/>
    <cellStyle name="Normal 71 3 3 2 2" xfId="4208" xr:uid="{00000000-0005-0000-0000-000081100000}"/>
    <cellStyle name="Normal 71 3 3 2 2 2" xfId="14281" xr:uid="{00000000-0005-0000-0000-0000DA370000}"/>
    <cellStyle name="Normal 71 3 3 2 2 2 3" xfId="29375" xr:uid="{00000000-0005-0000-0000-0000D4720000}"/>
    <cellStyle name="Normal 71 3 3 2 2 3" xfId="9261" xr:uid="{00000000-0005-0000-0000-00003E240000}"/>
    <cellStyle name="Normal 71 3 3 2 2 3 3" xfId="24358" xr:uid="{00000000-0005-0000-0000-00003B5F0000}"/>
    <cellStyle name="Normal 71 3 3 2 2 5" xfId="19345" xr:uid="{00000000-0005-0000-0000-0000A64B0000}"/>
    <cellStyle name="Normal 71 3 3 2 3" xfId="5900" xr:uid="{00000000-0005-0000-0000-00001D170000}"/>
    <cellStyle name="Normal 71 3 3 2 3 2" xfId="15952" xr:uid="{00000000-0005-0000-0000-0000613E0000}"/>
    <cellStyle name="Normal 71 3 3 2 3 2 3" xfId="31046" xr:uid="{00000000-0005-0000-0000-00005B790000}"/>
    <cellStyle name="Normal 71 3 3 2 3 3" xfId="10932" xr:uid="{00000000-0005-0000-0000-0000C52A0000}"/>
    <cellStyle name="Normal 71 3 3 2 3 3 3" xfId="26029" xr:uid="{00000000-0005-0000-0000-0000C2650000}"/>
    <cellStyle name="Normal 71 3 3 2 3 5" xfId="21016" xr:uid="{00000000-0005-0000-0000-00002D520000}"/>
    <cellStyle name="Normal 71 3 3 2 4" xfId="12610" xr:uid="{00000000-0005-0000-0000-000053310000}"/>
    <cellStyle name="Normal 71 3 3 2 4 3" xfId="27704" xr:uid="{00000000-0005-0000-0000-00004D6C0000}"/>
    <cellStyle name="Normal 71 3 3 2 5" xfId="7589" xr:uid="{00000000-0005-0000-0000-0000B61D0000}"/>
    <cellStyle name="Normal 71 3 3 2 5 3" xfId="22687" xr:uid="{00000000-0005-0000-0000-0000B4580000}"/>
    <cellStyle name="Normal 71 3 3 2 7" xfId="17674" xr:uid="{00000000-0005-0000-0000-00001F450000}"/>
    <cellStyle name="Normal 71 3 3 3" xfId="3371" xr:uid="{00000000-0005-0000-0000-00003C0D0000}"/>
    <cellStyle name="Normal 71 3 3 3 2" xfId="13445" xr:uid="{00000000-0005-0000-0000-000096340000}"/>
    <cellStyle name="Normal 71 3 3 3 2 3" xfId="28539" xr:uid="{00000000-0005-0000-0000-0000906F0000}"/>
    <cellStyle name="Normal 71 3 3 3 3" xfId="8425" xr:uid="{00000000-0005-0000-0000-0000FA200000}"/>
    <cellStyle name="Normal 71 3 3 3 3 3" xfId="23522" xr:uid="{00000000-0005-0000-0000-0000F75B0000}"/>
    <cellStyle name="Normal 71 3 3 3 5" xfId="18509" xr:uid="{00000000-0005-0000-0000-000062480000}"/>
    <cellStyle name="Normal 71 3 3 4" xfId="5064" xr:uid="{00000000-0005-0000-0000-0000D9130000}"/>
    <cellStyle name="Normal 71 3 3 4 2" xfId="15116" xr:uid="{00000000-0005-0000-0000-00001D3B0000}"/>
    <cellStyle name="Normal 71 3 3 4 2 3" xfId="30210" xr:uid="{00000000-0005-0000-0000-000017760000}"/>
    <cellStyle name="Normal 71 3 3 4 3" xfId="10096" xr:uid="{00000000-0005-0000-0000-000081270000}"/>
    <cellStyle name="Normal 71 3 3 4 3 3" xfId="25193" xr:uid="{00000000-0005-0000-0000-00007E620000}"/>
    <cellStyle name="Normal 71 3 3 4 5" xfId="20180" xr:uid="{00000000-0005-0000-0000-0000E94E0000}"/>
    <cellStyle name="Normal 71 3 3 5" xfId="11774" xr:uid="{00000000-0005-0000-0000-00000F2E0000}"/>
    <cellStyle name="Normal 71 3 3 5 3" xfId="26868" xr:uid="{00000000-0005-0000-0000-000009690000}"/>
    <cellStyle name="Normal 71 3 3 6" xfId="6753" xr:uid="{00000000-0005-0000-0000-0000721A0000}"/>
    <cellStyle name="Normal 71 3 3 6 3" xfId="21851" xr:uid="{00000000-0005-0000-0000-000070550000}"/>
    <cellStyle name="Normal 71 3 3 8" xfId="16838" xr:uid="{00000000-0005-0000-0000-0000DB410000}"/>
    <cellStyle name="Normal 71 3 4" xfId="2101" xr:uid="{00000000-0005-0000-0000-000045080000}"/>
    <cellStyle name="Normal 71 3 4 2" xfId="3790" xr:uid="{00000000-0005-0000-0000-0000DF0E0000}"/>
    <cellStyle name="Normal 71 3 4 2 2" xfId="13863" xr:uid="{00000000-0005-0000-0000-000038360000}"/>
    <cellStyle name="Normal 71 3 4 2 2 3" xfId="28957" xr:uid="{00000000-0005-0000-0000-000032710000}"/>
    <cellStyle name="Normal 71 3 4 2 3" xfId="8843" xr:uid="{00000000-0005-0000-0000-00009C220000}"/>
    <cellStyle name="Normal 71 3 4 2 3 3" xfId="23940" xr:uid="{00000000-0005-0000-0000-0000995D0000}"/>
    <cellStyle name="Normal 71 3 4 2 5" xfId="18927" xr:uid="{00000000-0005-0000-0000-0000044A0000}"/>
    <cellStyle name="Normal 71 3 4 3" xfId="5482" xr:uid="{00000000-0005-0000-0000-00007B150000}"/>
    <cellStyle name="Normal 71 3 4 3 2" xfId="15534" xr:uid="{00000000-0005-0000-0000-0000BF3C0000}"/>
    <cellStyle name="Normal 71 3 4 3 2 3" xfId="30628" xr:uid="{00000000-0005-0000-0000-0000B9770000}"/>
    <cellStyle name="Normal 71 3 4 3 3" xfId="10514" xr:uid="{00000000-0005-0000-0000-000023290000}"/>
    <cellStyle name="Normal 71 3 4 3 3 3" xfId="25611" xr:uid="{00000000-0005-0000-0000-000020640000}"/>
    <cellStyle name="Normal 71 3 4 3 5" xfId="20598" xr:uid="{00000000-0005-0000-0000-00008B500000}"/>
    <cellStyle name="Normal 71 3 4 4" xfId="12192" xr:uid="{00000000-0005-0000-0000-0000B12F0000}"/>
    <cellStyle name="Normal 71 3 4 4 3" xfId="27286" xr:uid="{00000000-0005-0000-0000-0000AB6A0000}"/>
    <cellStyle name="Normal 71 3 4 5" xfId="7171" xr:uid="{00000000-0005-0000-0000-0000141C0000}"/>
    <cellStyle name="Normal 71 3 4 5 3" xfId="22269" xr:uid="{00000000-0005-0000-0000-000012570000}"/>
    <cellStyle name="Normal 71 3 4 7" xfId="17256" xr:uid="{00000000-0005-0000-0000-00007D430000}"/>
    <cellStyle name="Normal 71 3 5" xfId="2953" xr:uid="{00000000-0005-0000-0000-00009A0B0000}"/>
    <cellStyle name="Normal 71 3 5 2" xfId="13027" xr:uid="{00000000-0005-0000-0000-0000F4320000}"/>
    <cellStyle name="Normal 71 3 5 2 3" xfId="28121" xr:uid="{00000000-0005-0000-0000-0000EE6D0000}"/>
    <cellStyle name="Normal 71 3 5 3" xfId="8007" xr:uid="{00000000-0005-0000-0000-0000581F0000}"/>
    <cellStyle name="Normal 71 3 5 3 3" xfId="23104" xr:uid="{00000000-0005-0000-0000-0000555A0000}"/>
    <cellStyle name="Normal 71 3 5 5" xfId="18091" xr:uid="{00000000-0005-0000-0000-0000C0460000}"/>
    <cellStyle name="Normal 71 3 6" xfId="4646" xr:uid="{00000000-0005-0000-0000-000037120000}"/>
    <cellStyle name="Normal 71 3 6 2" xfId="14698" xr:uid="{00000000-0005-0000-0000-00007B390000}"/>
    <cellStyle name="Normal 71 3 6 2 3" xfId="29792" xr:uid="{00000000-0005-0000-0000-000075740000}"/>
    <cellStyle name="Normal 71 3 6 3" xfId="9678" xr:uid="{00000000-0005-0000-0000-0000DF250000}"/>
    <cellStyle name="Normal 71 3 6 3 3" xfId="24775" xr:uid="{00000000-0005-0000-0000-0000DC600000}"/>
    <cellStyle name="Normal 71 3 6 5" xfId="19762" xr:uid="{00000000-0005-0000-0000-0000474D0000}"/>
    <cellStyle name="Normal 71 3 7" xfId="11356" xr:uid="{00000000-0005-0000-0000-00006D2C0000}"/>
    <cellStyle name="Normal 71 3 7 3" xfId="26450" xr:uid="{00000000-0005-0000-0000-000067670000}"/>
    <cellStyle name="Normal 71 3 8" xfId="6335" xr:uid="{00000000-0005-0000-0000-0000D0180000}"/>
    <cellStyle name="Normal 71 3 8 3" xfId="21433" xr:uid="{00000000-0005-0000-0000-0000CE530000}"/>
    <cellStyle name="Normal 71 4" xfId="1361" xr:uid="{00000000-0005-0000-0000-000061050000}"/>
    <cellStyle name="Normal 71 4 2" xfId="1784" xr:uid="{00000000-0005-0000-0000-000008070000}"/>
    <cellStyle name="Normal 71 4 2 2" xfId="2623" xr:uid="{00000000-0005-0000-0000-00004F0A0000}"/>
    <cellStyle name="Normal 71 4 2 2 2" xfId="4312" xr:uid="{00000000-0005-0000-0000-0000E9100000}"/>
    <cellStyle name="Normal 71 4 2 2 2 2" xfId="14385" xr:uid="{00000000-0005-0000-0000-000042380000}"/>
    <cellStyle name="Normal 71 4 2 2 2 2 3" xfId="29479" xr:uid="{00000000-0005-0000-0000-00003C730000}"/>
    <cellStyle name="Normal 71 4 2 2 2 3" xfId="9365" xr:uid="{00000000-0005-0000-0000-0000A6240000}"/>
    <cellStyle name="Normal 71 4 2 2 2 3 3" xfId="24462" xr:uid="{00000000-0005-0000-0000-0000A35F0000}"/>
    <cellStyle name="Normal 71 4 2 2 2 5" xfId="19449" xr:uid="{00000000-0005-0000-0000-00000E4C0000}"/>
    <cellStyle name="Normal 71 4 2 2 3" xfId="6004" xr:uid="{00000000-0005-0000-0000-000085170000}"/>
    <cellStyle name="Normal 71 4 2 2 3 2" xfId="16056" xr:uid="{00000000-0005-0000-0000-0000C93E0000}"/>
    <cellStyle name="Normal 71 4 2 2 3 2 3" xfId="31150" xr:uid="{00000000-0005-0000-0000-0000C3790000}"/>
    <cellStyle name="Normal 71 4 2 2 3 3" xfId="11036" xr:uid="{00000000-0005-0000-0000-00002D2B0000}"/>
    <cellStyle name="Normal 71 4 2 2 3 3 3" xfId="26133" xr:uid="{00000000-0005-0000-0000-00002A660000}"/>
    <cellStyle name="Normal 71 4 2 2 3 5" xfId="21120" xr:uid="{00000000-0005-0000-0000-000095520000}"/>
    <cellStyle name="Normal 71 4 2 2 4" xfId="12714" xr:uid="{00000000-0005-0000-0000-0000BB310000}"/>
    <cellStyle name="Normal 71 4 2 2 4 3" xfId="27808" xr:uid="{00000000-0005-0000-0000-0000B56C0000}"/>
    <cellStyle name="Normal 71 4 2 2 5" xfId="7693" xr:uid="{00000000-0005-0000-0000-00001E1E0000}"/>
    <cellStyle name="Normal 71 4 2 2 5 3" xfId="22791" xr:uid="{00000000-0005-0000-0000-00001C590000}"/>
    <cellStyle name="Normal 71 4 2 2 7" xfId="17778" xr:uid="{00000000-0005-0000-0000-000087450000}"/>
    <cellStyle name="Normal 71 4 2 3" xfId="3475" xr:uid="{00000000-0005-0000-0000-0000A40D0000}"/>
    <cellStyle name="Normal 71 4 2 3 2" xfId="13549" xr:uid="{00000000-0005-0000-0000-0000FE340000}"/>
    <cellStyle name="Normal 71 4 2 3 2 3" xfId="28643" xr:uid="{00000000-0005-0000-0000-0000F86F0000}"/>
    <cellStyle name="Normal 71 4 2 3 3" xfId="8529" xr:uid="{00000000-0005-0000-0000-000062210000}"/>
    <cellStyle name="Normal 71 4 2 3 3 3" xfId="23626" xr:uid="{00000000-0005-0000-0000-00005F5C0000}"/>
    <cellStyle name="Normal 71 4 2 3 5" xfId="18613" xr:uid="{00000000-0005-0000-0000-0000CA480000}"/>
    <cellStyle name="Normal 71 4 2 4" xfId="5168" xr:uid="{00000000-0005-0000-0000-000041140000}"/>
    <cellStyle name="Normal 71 4 2 4 2" xfId="15220" xr:uid="{00000000-0005-0000-0000-0000853B0000}"/>
    <cellStyle name="Normal 71 4 2 4 2 3" xfId="30314" xr:uid="{00000000-0005-0000-0000-00007F760000}"/>
    <cellStyle name="Normal 71 4 2 4 3" xfId="10200" xr:uid="{00000000-0005-0000-0000-0000E9270000}"/>
    <cellStyle name="Normal 71 4 2 4 3 3" xfId="25297" xr:uid="{00000000-0005-0000-0000-0000E6620000}"/>
    <cellStyle name="Normal 71 4 2 4 5" xfId="20284" xr:uid="{00000000-0005-0000-0000-0000514F0000}"/>
    <cellStyle name="Normal 71 4 2 5" xfId="11878" xr:uid="{00000000-0005-0000-0000-0000772E0000}"/>
    <cellStyle name="Normal 71 4 2 5 3" xfId="26972" xr:uid="{00000000-0005-0000-0000-000071690000}"/>
    <cellStyle name="Normal 71 4 2 6" xfId="6857" xr:uid="{00000000-0005-0000-0000-0000DA1A0000}"/>
    <cellStyle name="Normal 71 4 2 6 3" xfId="21955" xr:uid="{00000000-0005-0000-0000-0000D8550000}"/>
    <cellStyle name="Normal 71 4 2 8" xfId="16942" xr:uid="{00000000-0005-0000-0000-000043420000}"/>
    <cellStyle name="Normal 71 4 3" xfId="2205" xr:uid="{00000000-0005-0000-0000-0000AD080000}"/>
    <cellStyle name="Normal 71 4 3 2" xfId="3894" xr:uid="{00000000-0005-0000-0000-0000470F0000}"/>
    <cellStyle name="Normal 71 4 3 2 2" xfId="13967" xr:uid="{00000000-0005-0000-0000-0000A0360000}"/>
    <cellStyle name="Normal 71 4 3 2 2 3" xfId="29061" xr:uid="{00000000-0005-0000-0000-00009A710000}"/>
    <cellStyle name="Normal 71 4 3 2 3" xfId="8947" xr:uid="{00000000-0005-0000-0000-000004230000}"/>
    <cellStyle name="Normal 71 4 3 2 3 3" xfId="24044" xr:uid="{00000000-0005-0000-0000-0000015E0000}"/>
    <cellStyle name="Normal 71 4 3 2 5" xfId="19031" xr:uid="{00000000-0005-0000-0000-00006C4A0000}"/>
    <cellStyle name="Normal 71 4 3 3" xfId="5586" xr:uid="{00000000-0005-0000-0000-0000E3150000}"/>
    <cellStyle name="Normal 71 4 3 3 2" xfId="15638" xr:uid="{00000000-0005-0000-0000-0000273D0000}"/>
    <cellStyle name="Normal 71 4 3 3 2 3" xfId="30732" xr:uid="{00000000-0005-0000-0000-000021780000}"/>
    <cellStyle name="Normal 71 4 3 3 3" xfId="10618" xr:uid="{00000000-0005-0000-0000-00008B290000}"/>
    <cellStyle name="Normal 71 4 3 3 3 3" xfId="25715" xr:uid="{00000000-0005-0000-0000-000088640000}"/>
    <cellStyle name="Normal 71 4 3 3 5" xfId="20702" xr:uid="{00000000-0005-0000-0000-0000F3500000}"/>
    <cellStyle name="Normal 71 4 3 4" xfId="12296" xr:uid="{00000000-0005-0000-0000-000019300000}"/>
    <cellStyle name="Normal 71 4 3 4 3" xfId="27390" xr:uid="{00000000-0005-0000-0000-0000136B0000}"/>
    <cellStyle name="Normal 71 4 3 5" xfId="7275" xr:uid="{00000000-0005-0000-0000-00007C1C0000}"/>
    <cellStyle name="Normal 71 4 3 5 3" xfId="22373" xr:uid="{00000000-0005-0000-0000-00007A570000}"/>
    <cellStyle name="Normal 71 4 3 7" xfId="17360" xr:uid="{00000000-0005-0000-0000-0000E5430000}"/>
    <cellStyle name="Normal 71 4 4" xfId="3057" xr:uid="{00000000-0005-0000-0000-0000020C0000}"/>
    <cellStyle name="Normal 71 4 4 2" xfId="13131" xr:uid="{00000000-0005-0000-0000-00005C330000}"/>
    <cellStyle name="Normal 71 4 4 2 3" xfId="28225" xr:uid="{00000000-0005-0000-0000-0000566E0000}"/>
    <cellStyle name="Normal 71 4 4 3" xfId="8111" xr:uid="{00000000-0005-0000-0000-0000C01F0000}"/>
    <cellStyle name="Normal 71 4 4 3 3" xfId="23208" xr:uid="{00000000-0005-0000-0000-0000BD5A0000}"/>
    <cellStyle name="Normal 71 4 4 5" xfId="18195" xr:uid="{00000000-0005-0000-0000-000028470000}"/>
    <cellStyle name="Normal 71 4 5" xfId="4750" xr:uid="{00000000-0005-0000-0000-00009F120000}"/>
    <cellStyle name="Normal 71 4 5 2" xfId="14802" xr:uid="{00000000-0005-0000-0000-0000E3390000}"/>
    <cellStyle name="Normal 71 4 5 2 3" xfId="29896" xr:uid="{00000000-0005-0000-0000-0000DD740000}"/>
    <cellStyle name="Normal 71 4 5 3" xfId="9782" xr:uid="{00000000-0005-0000-0000-000047260000}"/>
    <cellStyle name="Normal 71 4 5 3 3" xfId="24879" xr:uid="{00000000-0005-0000-0000-000044610000}"/>
    <cellStyle name="Normal 71 4 5 5" xfId="19866" xr:uid="{00000000-0005-0000-0000-0000AF4D0000}"/>
    <cellStyle name="Normal 71 4 6" xfId="11460" xr:uid="{00000000-0005-0000-0000-0000D52C0000}"/>
    <cellStyle name="Normal 71 4 6 3" xfId="26554" xr:uid="{00000000-0005-0000-0000-0000CF670000}"/>
    <cellStyle name="Normal 71 4 7" xfId="6439" xr:uid="{00000000-0005-0000-0000-000038190000}"/>
    <cellStyle name="Normal 71 4 7 3" xfId="21537" xr:uid="{00000000-0005-0000-0000-000036540000}"/>
    <cellStyle name="Normal 71 4 9" xfId="16524" xr:uid="{00000000-0005-0000-0000-0000A1400000}"/>
    <cellStyle name="Normal 71 5" xfId="1574" xr:uid="{00000000-0005-0000-0000-000036060000}"/>
    <cellStyle name="Normal 71 5 2" xfId="2415" xr:uid="{00000000-0005-0000-0000-00007F090000}"/>
    <cellStyle name="Normal 71 5 2 2" xfId="4104" xr:uid="{00000000-0005-0000-0000-000019100000}"/>
    <cellStyle name="Normal 71 5 2 2 2" xfId="14177" xr:uid="{00000000-0005-0000-0000-000072370000}"/>
    <cellStyle name="Normal 71 5 2 2 2 3" xfId="29271" xr:uid="{00000000-0005-0000-0000-00006C720000}"/>
    <cellStyle name="Normal 71 5 2 2 3" xfId="9157" xr:uid="{00000000-0005-0000-0000-0000D6230000}"/>
    <cellStyle name="Normal 71 5 2 2 3 3" xfId="24254" xr:uid="{00000000-0005-0000-0000-0000D35E0000}"/>
    <cellStyle name="Normal 71 5 2 2 5" xfId="19241" xr:uid="{00000000-0005-0000-0000-00003E4B0000}"/>
    <cellStyle name="Normal 71 5 2 3" xfId="5796" xr:uid="{00000000-0005-0000-0000-0000B5160000}"/>
    <cellStyle name="Normal 71 5 2 3 2" xfId="15848" xr:uid="{00000000-0005-0000-0000-0000F93D0000}"/>
    <cellStyle name="Normal 71 5 2 3 2 3" xfId="30942" xr:uid="{00000000-0005-0000-0000-0000F3780000}"/>
    <cellStyle name="Normal 71 5 2 3 3" xfId="10828" xr:uid="{00000000-0005-0000-0000-00005D2A0000}"/>
    <cellStyle name="Normal 71 5 2 3 3 3" xfId="25925" xr:uid="{00000000-0005-0000-0000-00005A650000}"/>
    <cellStyle name="Normal 71 5 2 3 5" xfId="20912" xr:uid="{00000000-0005-0000-0000-0000C5510000}"/>
    <cellStyle name="Normal 71 5 2 4" xfId="12506" xr:uid="{00000000-0005-0000-0000-0000EB300000}"/>
    <cellStyle name="Normal 71 5 2 4 3" xfId="27600" xr:uid="{00000000-0005-0000-0000-0000E56B0000}"/>
    <cellStyle name="Normal 71 5 2 5" xfId="7485" xr:uid="{00000000-0005-0000-0000-00004E1D0000}"/>
    <cellStyle name="Normal 71 5 2 5 3" xfId="22583" xr:uid="{00000000-0005-0000-0000-00004C580000}"/>
    <cellStyle name="Normal 71 5 2 7" xfId="17570" xr:uid="{00000000-0005-0000-0000-0000B7440000}"/>
    <cellStyle name="Normal 71 5 3" xfId="3267" xr:uid="{00000000-0005-0000-0000-0000D40C0000}"/>
    <cellStyle name="Normal 71 5 3 2" xfId="13341" xr:uid="{00000000-0005-0000-0000-00002E340000}"/>
    <cellStyle name="Normal 71 5 3 2 3" xfId="28435" xr:uid="{00000000-0005-0000-0000-0000286F0000}"/>
    <cellStyle name="Normal 71 5 3 3" xfId="8321" xr:uid="{00000000-0005-0000-0000-000092200000}"/>
    <cellStyle name="Normal 71 5 3 3 3" xfId="23418" xr:uid="{00000000-0005-0000-0000-00008F5B0000}"/>
    <cellStyle name="Normal 71 5 3 5" xfId="18405" xr:uid="{00000000-0005-0000-0000-0000FA470000}"/>
    <cellStyle name="Normal 71 5 4" xfId="4960" xr:uid="{00000000-0005-0000-0000-000071130000}"/>
    <cellStyle name="Normal 71 5 4 2" xfId="15012" xr:uid="{00000000-0005-0000-0000-0000B53A0000}"/>
    <cellStyle name="Normal 71 5 4 2 3" xfId="30106" xr:uid="{00000000-0005-0000-0000-0000AF750000}"/>
    <cellStyle name="Normal 71 5 4 3" xfId="9992" xr:uid="{00000000-0005-0000-0000-000019270000}"/>
    <cellStyle name="Normal 71 5 4 3 3" xfId="25089" xr:uid="{00000000-0005-0000-0000-000016620000}"/>
    <cellStyle name="Normal 71 5 4 5" xfId="20076" xr:uid="{00000000-0005-0000-0000-0000814E0000}"/>
    <cellStyle name="Normal 71 5 5" xfId="11670" xr:uid="{00000000-0005-0000-0000-0000A72D0000}"/>
    <cellStyle name="Normal 71 5 5 3" xfId="26764" xr:uid="{00000000-0005-0000-0000-0000A1680000}"/>
    <cellStyle name="Normal 71 5 6" xfId="6649" xr:uid="{00000000-0005-0000-0000-00000A1A0000}"/>
    <cellStyle name="Normal 71 5 6 3" xfId="21747" xr:uid="{00000000-0005-0000-0000-000008550000}"/>
    <cellStyle name="Normal 71 5 8" xfId="16734" xr:uid="{00000000-0005-0000-0000-000073410000}"/>
    <cellStyle name="Normal 71 6" xfId="1995" xr:uid="{00000000-0005-0000-0000-0000DB070000}"/>
    <cellStyle name="Normal 71 6 2" xfId="3686" xr:uid="{00000000-0005-0000-0000-0000770E0000}"/>
    <cellStyle name="Normal 71 6 2 2" xfId="13759" xr:uid="{00000000-0005-0000-0000-0000D0350000}"/>
    <cellStyle name="Normal 71 6 2 2 3" xfId="28853" xr:uid="{00000000-0005-0000-0000-0000CA700000}"/>
    <cellStyle name="Normal 71 6 2 3" xfId="8739" xr:uid="{00000000-0005-0000-0000-000034220000}"/>
    <cellStyle name="Normal 71 6 2 3 3" xfId="23836" xr:uid="{00000000-0005-0000-0000-0000315D0000}"/>
    <cellStyle name="Normal 71 6 2 5" xfId="18823" xr:uid="{00000000-0005-0000-0000-00009C490000}"/>
    <cellStyle name="Normal 71 6 3" xfId="5378" xr:uid="{00000000-0005-0000-0000-000013150000}"/>
    <cellStyle name="Normal 71 6 3 2" xfId="15430" xr:uid="{00000000-0005-0000-0000-0000573C0000}"/>
    <cellStyle name="Normal 71 6 3 2 3" xfId="30524" xr:uid="{00000000-0005-0000-0000-000051770000}"/>
    <cellStyle name="Normal 71 6 3 3" xfId="10410" xr:uid="{00000000-0005-0000-0000-0000BB280000}"/>
    <cellStyle name="Normal 71 6 3 3 3" xfId="25507" xr:uid="{00000000-0005-0000-0000-0000B8630000}"/>
    <cellStyle name="Normal 71 6 3 5" xfId="20494" xr:uid="{00000000-0005-0000-0000-000023500000}"/>
    <cellStyle name="Normal 71 6 4" xfId="12088" xr:uid="{00000000-0005-0000-0000-0000492F0000}"/>
    <cellStyle name="Normal 71 6 4 3" xfId="27182" xr:uid="{00000000-0005-0000-0000-0000436A0000}"/>
    <cellStyle name="Normal 71 6 5" xfId="7067" xr:uid="{00000000-0005-0000-0000-0000AC1B0000}"/>
    <cellStyle name="Normal 71 6 5 3" xfId="22165" xr:uid="{00000000-0005-0000-0000-0000AA560000}"/>
    <cellStyle name="Normal 71 6 7" xfId="17152" xr:uid="{00000000-0005-0000-0000-000015430000}"/>
    <cellStyle name="Normal 71 7" xfId="2846" xr:uid="{00000000-0005-0000-0000-00002F0B0000}"/>
    <cellStyle name="Normal 71 7 2" xfId="12923" xr:uid="{00000000-0005-0000-0000-00008C320000}"/>
    <cellStyle name="Normal 71 7 2 3" xfId="28017" xr:uid="{00000000-0005-0000-0000-0000866D0000}"/>
    <cellStyle name="Normal 71 7 3" xfId="7903" xr:uid="{00000000-0005-0000-0000-0000F01E0000}"/>
    <cellStyle name="Normal 71 7 3 3" xfId="23000" xr:uid="{00000000-0005-0000-0000-0000ED590000}"/>
    <cellStyle name="Normal 71 7 5" xfId="17987" xr:uid="{00000000-0005-0000-0000-000058460000}"/>
    <cellStyle name="Normal 71 8" xfId="4540" xr:uid="{00000000-0005-0000-0000-0000CD110000}"/>
    <cellStyle name="Normal 71 8 2" xfId="14594" xr:uid="{00000000-0005-0000-0000-000013390000}"/>
    <cellStyle name="Normal 71 8 2 3" xfId="29688" xr:uid="{00000000-0005-0000-0000-00000D740000}"/>
    <cellStyle name="Normal 71 8 3" xfId="9574" xr:uid="{00000000-0005-0000-0000-000077250000}"/>
    <cellStyle name="Normal 71 8 3 3" xfId="24671" xr:uid="{00000000-0005-0000-0000-000074600000}"/>
    <cellStyle name="Normal 71 8 5" xfId="19658" xr:uid="{00000000-0005-0000-0000-0000DF4C0000}"/>
    <cellStyle name="Normal 71 9" xfId="11250" xr:uid="{00000000-0005-0000-0000-0000032C0000}"/>
    <cellStyle name="Normal 71 9 3" xfId="26346" xr:uid="{00000000-0005-0000-0000-0000FF660000}"/>
    <cellStyle name="Normal 72" xfId="898" xr:uid="{00000000-0005-0000-0000-000091030000}"/>
    <cellStyle name="Normal 72 10" xfId="6230" xr:uid="{00000000-0005-0000-0000-000067180000}"/>
    <cellStyle name="Normal 72 10 3" xfId="21330" xr:uid="{00000000-0005-0000-0000-000067530000}"/>
    <cellStyle name="Normal 72 12" xfId="16315" xr:uid="{00000000-0005-0000-0000-0000D03F0000}"/>
    <cellStyle name="Normal 72 2" xfId="1195" xr:uid="{00000000-0005-0000-0000-0000BB040000}"/>
    <cellStyle name="Normal 72 2 11" xfId="16369" xr:uid="{00000000-0005-0000-0000-000006400000}"/>
    <cellStyle name="Normal 72 2 2" xfId="1303" xr:uid="{00000000-0005-0000-0000-000027050000}"/>
    <cellStyle name="Normal 72 2 2 10" xfId="16473" xr:uid="{00000000-0005-0000-0000-00006E400000}"/>
    <cellStyle name="Normal 72 2 2 2" xfId="1520" xr:uid="{00000000-0005-0000-0000-000000060000}"/>
    <cellStyle name="Normal 72 2 2 2 2" xfId="1941" xr:uid="{00000000-0005-0000-0000-0000A5070000}"/>
    <cellStyle name="Normal 72 2 2 2 2 2" xfId="2780" xr:uid="{00000000-0005-0000-0000-0000EC0A0000}"/>
    <cellStyle name="Normal 72 2 2 2 2 2 2" xfId="4469" xr:uid="{00000000-0005-0000-0000-000086110000}"/>
    <cellStyle name="Normal 72 2 2 2 2 2 2 2" xfId="14542" xr:uid="{00000000-0005-0000-0000-0000DF380000}"/>
    <cellStyle name="Normal 72 2 2 2 2 2 2 2 3" xfId="29636" xr:uid="{00000000-0005-0000-0000-0000D9730000}"/>
    <cellStyle name="Normal 72 2 2 2 2 2 2 3" xfId="9522" xr:uid="{00000000-0005-0000-0000-000043250000}"/>
    <cellStyle name="Normal 72 2 2 2 2 2 2 3 3" xfId="24619" xr:uid="{00000000-0005-0000-0000-000040600000}"/>
    <cellStyle name="Normal 72 2 2 2 2 2 2 5" xfId="19606" xr:uid="{00000000-0005-0000-0000-0000AB4C0000}"/>
    <cellStyle name="Normal 72 2 2 2 2 2 3" xfId="6161" xr:uid="{00000000-0005-0000-0000-000022180000}"/>
    <cellStyle name="Normal 72 2 2 2 2 2 3 2" xfId="16213" xr:uid="{00000000-0005-0000-0000-0000663F0000}"/>
    <cellStyle name="Normal 72 2 2 2 2 2 3 3" xfId="11193" xr:uid="{00000000-0005-0000-0000-0000CA2B0000}"/>
    <cellStyle name="Normal 72 2 2 2 2 2 3 3 3" xfId="26290" xr:uid="{00000000-0005-0000-0000-0000C7660000}"/>
    <cellStyle name="Normal 72 2 2 2 2 2 3 5" xfId="21277" xr:uid="{00000000-0005-0000-0000-000032530000}"/>
    <cellStyle name="Normal 72 2 2 2 2 2 4" xfId="12871" xr:uid="{00000000-0005-0000-0000-000058320000}"/>
    <cellStyle name="Normal 72 2 2 2 2 2 4 3" xfId="27965" xr:uid="{00000000-0005-0000-0000-0000526D0000}"/>
    <cellStyle name="Normal 72 2 2 2 2 2 5" xfId="7850" xr:uid="{00000000-0005-0000-0000-0000BB1E0000}"/>
    <cellStyle name="Normal 72 2 2 2 2 2 5 3" xfId="22948" xr:uid="{00000000-0005-0000-0000-0000B9590000}"/>
    <cellStyle name="Normal 72 2 2 2 2 2 7" xfId="17935" xr:uid="{00000000-0005-0000-0000-000024460000}"/>
    <cellStyle name="Normal 72 2 2 2 2 3" xfId="3632" xr:uid="{00000000-0005-0000-0000-0000410E0000}"/>
    <cellStyle name="Normal 72 2 2 2 2 3 2" xfId="13706" xr:uid="{00000000-0005-0000-0000-00009B350000}"/>
    <cellStyle name="Normal 72 2 2 2 2 3 2 3" xfId="28800" xr:uid="{00000000-0005-0000-0000-000095700000}"/>
    <cellStyle name="Normal 72 2 2 2 2 3 3" xfId="8686" xr:uid="{00000000-0005-0000-0000-0000FF210000}"/>
    <cellStyle name="Normal 72 2 2 2 2 3 3 3" xfId="23783" xr:uid="{00000000-0005-0000-0000-0000FC5C0000}"/>
    <cellStyle name="Normal 72 2 2 2 2 3 5" xfId="18770" xr:uid="{00000000-0005-0000-0000-000067490000}"/>
    <cellStyle name="Normal 72 2 2 2 2 4" xfId="5325" xr:uid="{00000000-0005-0000-0000-0000DE140000}"/>
    <cellStyle name="Normal 72 2 2 2 2 4 2" xfId="15377" xr:uid="{00000000-0005-0000-0000-0000223C0000}"/>
    <cellStyle name="Normal 72 2 2 2 2 4 2 3" xfId="30471" xr:uid="{00000000-0005-0000-0000-00001C770000}"/>
    <cellStyle name="Normal 72 2 2 2 2 4 3" xfId="10357" xr:uid="{00000000-0005-0000-0000-000086280000}"/>
    <cellStyle name="Normal 72 2 2 2 2 4 3 3" xfId="25454" xr:uid="{00000000-0005-0000-0000-000083630000}"/>
    <cellStyle name="Normal 72 2 2 2 2 4 5" xfId="20441" xr:uid="{00000000-0005-0000-0000-0000EE4F0000}"/>
    <cellStyle name="Normal 72 2 2 2 2 5" xfId="12035" xr:uid="{00000000-0005-0000-0000-0000142F0000}"/>
    <cellStyle name="Normal 72 2 2 2 2 5 3" xfId="27129" xr:uid="{00000000-0005-0000-0000-00000E6A0000}"/>
    <cellStyle name="Normal 72 2 2 2 2 6" xfId="7014" xr:uid="{00000000-0005-0000-0000-0000771B0000}"/>
    <cellStyle name="Normal 72 2 2 2 2 6 3" xfId="22112" xr:uid="{00000000-0005-0000-0000-000075560000}"/>
    <cellStyle name="Normal 72 2 2 2 2 8" xfId="17099" xr:uid="{00000000-0005-0000-0000-0000E0420000}"/>
    <cellStyle name="Normal 72 2 2 2 3" xfId="2362" xr:uid="{00000000-0005-0000-0000-00004A090000}"/>
    <cellStyle name="Normal 72 2 2 2 3 2" xfId="4051" xr:uid="{00000000-0005-0000-0000-0000E40F0000}"/>
    <cellStyle name="Normal 72 2 2 2 3 2 2" xfId="14124" xr:uid="{00000000-0005-0000-0000-00003D370000}"/>
    <cellStyle name="Normal 72 2 2 2 3 2 2 3" xfId="29218" xr:uid="{00000000-0005-0000-0000-000037720000}"/>
    <cellStyle name="Normal 72 2 2 2 3 2 3" xfId="9104" xr:uid="{00000000-0005-0000-0000-0000A1230000}"/>
    <cellStyle name="Normal 72 2 2 2 3 2 3 3" xfId="24201" xr:uid="{00000000-0005-0000-0000-00009E5E0000}"/>
    <cellStyle name="Normal 72 2 2 2 3 2 5" xfId="19188" xr:uid="{00000000-0005-0000-0000-0000094B0000}"/>
    <cellStyle name="Normal 72 2 2 2 3 3" xfId="5743" xr:uid="{00000000-0005-0000-0000-000080160000}"/>
    <cellStyle name="Normal 72 2 2 2 3 3 2" xfId="15795" xr:uid="{00000000-0005-0000-0000-0000C43D0000}"/>
    <cellStyle name="Normal 72 2 2 2 3 3 2 3" xfId="30889" xr:uid="{00000000-0005-0000-0000-0000BE780000}"/>
    <cellStyle name="Normal 72 2 2 2 3 3 3" xfId="10775" xr:uid="{00000000-0005-0000-0000-0000282A0000}"/>
    <cellStyle name="Normal 72 2 2 2 3 3 3 3" xfId="25872" xr:uid="{00000000-0005-0000-0000-000025650000}"/>
    <cellStyle name="Normal 72 2 2 2 3 3 5" xfId="20859" xr:uid="{00000000-0005-0000-0000-000090510000}"/>
    <cellStyle name="Normal 72 2 2 2 3 4" xfId="12453" xr:uid="{00000000-0005-0000-0000-0000B6300000}"/>
    <cellStyle name="Normal 72 2 2 2 3 4 3" xfId="27547" xr:uid="{00000000-0005-0000-0000-0000B06B0000}"/>
    <cellStyle name="Normal 72 2 2 2 3 5" xfId="7432" xr:uid="{00000000-0005-0000-0000-0000191D0000}"/>
    <cellStyle name="Normal 72 2 2 2 3 5 3" xfId="22530" xr:uid="{00000000-0005-0000-0000-000017580000}"/>
    <cellStyle name="Normal 72 2 2 2 3 7" xfId="17517" xr:uid="{00000000-0005-0000-0000-000082440000}"/>
    <cellStyle name="Normal 72 2 2 2 4" xfId="3214" xr:uid="{00000000-0005-0000-0000-00009F0C0000}"/>
    <cellStyle name="Normal 72 2 2 2 4 2" xfId="13288" xr:uid="{00000000-0005-0000-0000-0000F9330000}"/>
    <cellStyle name="Normal 72 2 2 2 4 2 3" xfId="28382" xr:uid="{00000000-0005-0000-0000-0000F36E0000}"/>
    <cellStyle name="Normal 72 2 2 2 4 3" xfId="8268" xr:uid="{00000000-0005-0000-0000-00005D200000}"/>
    <cellStyle name="Normal 72 2 2 2 4 3 3" xfId="23365" xr:uid="{00000000-0005-0000-0000-00005A5B0000}"/>
    <cellStyle name="Normal 72 2 2 2 4 5" xfId="18352" xr:uid="{00000000-0005-0000-0000-0000C5470000}"/>
    <cellStyle name="Normal 72 2 2 2 5" xfId="4907" xr:uid="{00000000-0005-0000-0000-00003C130000}"/>
    <cellStyle name="Normal 72 2 2 2 5 2" xfId="14959" xr:uid="{00000000-0005-0000-0000-0000803A0000}"/>
    <cellStyle name="Normal 72 2 2 2 5 2 3" xfId="30053" xr:uid="{00000000-0005-0000-0000-00007A750000}"/>
    <cellStyle name="Normal 72 2 2 2 5 3" xfId="9939" xr:uid="{00000000-0005-0000-0000-0000E4260000}"/>
    <cellStyle name="Normal 72 2 2 2 5 3 3" xfId="25036" xr:uid="{00000000-0005-0000-0000-0000E1610000}"/>
    <cellStyle name="Normal 72 2 2 2 5 5" xfId="20023" xr:uid="{00000000-0005-0000-0000-00004C4E0000}"/>
    <cellStyle name="Normal 72 2 2 2 6" xfId="11617" xr:uid="{00000000-0005-0000-0000-0000722D0000}"/>
    <cellStyle name="Normal 72 2 2 2 6 3" xfId="26711" xr:uid="{00000000-0005-0000-0000-00006C680000}"/>
    <cellStyle name="Normal 72 2 2 2 7" xfId="6596" xr:uid="{00000000-0005-0000-0000-0000D5190000}"/>
    <cellStyle name="Normal 72 2 2 2 7 3" xfId="21694" xr:uid="{00000000-0005-0000-0000-0000D3540000}"/>
    <cellStyle name="Normal 72 2 2 2 9" xfId="16681" xr:uid="{00000000-0005-0000-0000-00003E410000}"/>
    <cellStyle name="Normal 72 2 2 3" xfId="1733" xr:uid="{00000000-0005-0000-0000-0000D5060000}"/>
    <cellStyle name="Normal 72 2 2 3 2" xfId="2572" xr:uid="{00000000-0005-0000-0000-00001C0A0000}"/>
    <cellStyle name="Normal 72 2 2 3 2 2" xfId="4261" xr:uid="{00000000-0005-0000-0000-0000B6100000}"/>
    <cellStyle name="Normal 72 2 2 3 2 2 2" xfId="14334" xr:uid="{00000000-0005-0000-0000-00000F380000}"/>
    <cellStyle name="Normal 72 2 2 3 2 2 2 3" xfId="29428" xr:uid="{00000000-0005-0000-0000-000009730000}"/>
    <cellStyle name="Normal 72 2 2 3 2 2 3" xfId="9314" xr:uid="{00000000-0005-0000-0000-000073240000}"/>
    <cellStyle name="Normal 72 2 2 3 2 2 3 3" xfId="24411" xr:uid="{00000000-0005-0000-0000-0000705F0000}"/>
    <cellStyle name="Normal 72 2 2 3 2 2 5" xfId="19398" xr:uid="{00000000-0005-0000-0000-0000DB4B0000}"/>
    <cellStyle name="Normal 72 2 2 3 2 3" xfId="5953" xr:uid="{00000000-0005-0000-0000-000052170000}"/>
    <cellStyle name="Normal 72 2 2 3 2 3 2" xfId="16005" xr:uid="{00000000-0005-0000-0000-0000963E0000}"/>
    <cellStyle name="Normal 72 2 2 3 2 3 2 3" xfId="31099" xr:uid="{00000000-0005-0000-0000-000090790000}"/>
    <cellStyle name="Normal 72 2 2 3 2 3 3" xfId="10985" xr:uid="{00000000-0005-0000-0000-0000FA2A0000}"/>
    <cellStyle name="Normal 72 2 2 3 2 3 3 3" xfId="26082" xr:uid="{00000000-0005-0000-0000-0000F7650000}"/>
    <cellStyle name="Normal 72 2 2 3 2 3 5" xfId="21069" xr:uid="{00000000-0005-0000-0000-000062520000}"/>
    <cellStyle name="Normal 72 2 2 3 2 4" xfId="12663" xr:uid="{00000000-0005-0000-0000-000088310000}"/>
    <cellStyle name="Normal 72 2 2 3 2 4 3" xfId="27757" xr:uid="{00000000-0005-0000-0000-0000826C0000}"/>
    <cellStyle name="Normal 72 2 2 3 2 5" xfId="7642" xr:uid="{00000000-0005-0000-0000-0000EB1D0000}"/>
    <cellStyle name="Normal 72 2 2 3 2 5 3" xfId="22740" xr:uid="{00000000-0005-0000-0000-0000E9580000}"/>
    <cellStyle name="Normal 72 2 2 3 2 7" xfId="17727" xr:uid="{00000000-0005-0000-0000-000054450000}"/>
    <cellStyle name="Normal 72 2 2 3 3" xfId="3424" xr:uid="{00000000-0005-0000-0000-0000710D0000}"/>
    <cellStyle name="Normal 72 2 2 3 3 2" xfId="13498" xr:uid="{00000000-0005-0000-0000-0000CB340000}"/>
    <cellStyle name="Normal 72 2 2 3 3 2 3" xfId="28592" xr:uid="{00000000-0005-0000-0000-0000C56F0000}"/>
    <cellStyle name="Normal 72 2 2 3 3 3" xfId="8478" xr:uid="{00000000-0005-0000-0000-00002F210000}"/>
    <cellStyle name="Normal 72 2 2 3 3 3 3" xfId="23575" xr:uid="{00000000-0005-0000-0000-00002C5C0000}"/>
    <cellStyle name="Normal 72 2 2 3 3 5" xfId="18562" xr:uid="{00000000-0005-0000-0000-000097480000}"/>
    <cellStyle name="Normal 72 2 2 3 4" xfId="5117" xr:uid="{00000000-0005-0000-0000-00000E140000}"/>
    <cellStyle name="Normal 72 2 2 3 4 2" xfId="15169" xr:uid="{00000000-0005-0000-0000-0000523B0000}"/>
    <cellStyle name="Normal 72 2 2 3 4 2 3" xfId="30263" xr:uid="{00000000-0005-0000-0000-00004C760000}"/>
    <cellStyle name="Normal 72 2 2 3 4 3" xfId="10149" xr:uid="{00000000-0005-0000-0000-0000B6270000}"/>
    <cellStyle name="Normal 72 2 2 3 4 3 3" xfId="25246" xr:uid="{00000000-0005-0000-0000-0000B3620000}"/>
    <cellStyle name="Normal 72 2 2 3 4 5" xfId="20233" xr:uid="{00000000-0005-0000-0000-00001E4F0000}"/>
    <cellStyle name="Normal 72 2 2 3 5" xfId="11827" xr:uid="{00000000-0005-0000-0000-0000442E0000}"/>
    <cellStyle name="Normal 72 2 2 3 5 3" xfId="26921" xr:uid="{00000000-0005-0000-0000-00003E690000}"/>
    <cellStyle name="Normal 72 2 2 3 6" xfId="6806" xr:uid="{00000000-0005-0000-0000-0000A71A0000}"/>
    <cellStyle name="Normal 72 2 2 3 6 3" xfId="21904" xr:uid="{00000000-0005-0000-0000-0000A5550000}"/>
    <cellStyle name="Normal 72 2 2 3 8" xfId="16891" xr:uid="{00000000-0005-0000-0000-000010420000}"/>
    <cellStyle name="Normal 72 2 2 4" xfId="2154" xr:uid="{00000000-0005-0000-0000-00007A080000}"/>
    <cellStyle name="Normal 72 2 2 4 2" xfId="3843" xr:uid="{00000000-0005-0000-0000-0000140F0000}"/>
    <cellStyle name="Normal 72 2 2 4 2 2" xfId="13916" xr:uid="{00000000-0005-0000-0000-00006D360000}"/>
    <cellStyle name="Normal 72 2 2 4 2 2 3" xfId="29010" xr:uid="{00000000-0005-0000-0000-000067710000}"/>
    <cellStyle name="Normal 72 2 2 4 2 3" xfId="8896" xr:uid="{00000000-0005-0000-0000-0000D1220000}"/>
    <cellStyle name="Normal 72 2 2 4 2 3 3" xfId="23993" xr:uid="{00000000-0005-0000-0000-0000CE5D0000}"/>
    <cellStyle name="Normal 72 2 2 4 2 5" xfId="18980" xr:uid="{00000000-0005-0000-0000-0000394A0000}"/>
    <cellStyle name="Normal 72 2 2 4 3" xfId="5535" xr:uid="{00000000-0005-0000-0000-0000B0150000}"/>
    <cellStyle name="Normal 72 2 2 4 3 2" xfId="15587" xr:uid="{00000000-0005-0000-0000-0000F43C0000}"/>
    <cellStyle name="Normal 72 2 2 4 3 2 3" xfId="30681" xr:uid="{00000000-0005-0000-0000-0000EE770000}"/>
    <cellStyle name="Normal 72 2 2 4 3 3" xfId="10567" xr:uid="{00000000-0005-0000-0000-000058290000}"/>
    <cellStyle name="Normal 72 2 2 4 3 3 3" xfId="25664" xr:uid="{00000000-0005-0000-0000-000055640000}"/>
    <cellStyle name="Normal 72 2 2 4 3 5" xfId="20651" xr:uid="{00000000-0005-0000-0000-0000C0500000}"/>
    <cellStyle name="Normal 72 2 2 4 4" xfId="12245" xr:uid="{00000000-0005-0000-0000-0000E62F0000}"/>
    <cellStyle name="Normal 72 2 2 4 4 3" xfId="27339" xr:uid="{00000000-0005-0000-0000-0000E06A0000}"/>
    <cellStyle name="Normal 72 2 2 4 5" xfId="7224" xr:uid="{00000000-0005-0000-0000-0000491C0000}"/>
    <cellStyle name="Normal 72 2 2 4 5 3" xfId="22322" xr:uid="{00000000-0005-0000-0000-000047570000}"/>
    <cellStyle name="Normal 72 2 2 4 7" xfId="17309" xr:uid="{00000000-0005-0000-0000-0000B2430000}"/>
    <cellStyle name="Normal 72 2 2 5" xfId="3006" xr:uid="{00000000-0005-0000-0000-0000CF0B0000}"/>
    <cellStyle name="Normal 72 2 2 5 2" xfId="13080" xr:uid="{00000000-0005-0000-0000-000029330000}"/>
    <cellStyle name="Normal 72 2 2 5 2 3" xfId="28174" xr:uid="{00000000-0005-0000-0000-0000236E0000}"/>
    <cellStyle name="Normal 72 2 2 5 3" xfId="8060" xr:uid="{00000000-0005-0000-0000-00008D1F0000}"/>
    <cellStyle name="Normal 72 2 2 5 3 3" xfId="23157" xr:uid="{00000000-0005-0000-0000-00008A5A0000}"/>
    <cellStyle name="Normal 72 2 2 5 5" xfId="18144" xr:uid="{00000000-0005-0000-0000-0000F5460000}"/>
    <cellStyle name="Normal 72 2 2 6" xfId="4699" xr:uid="{00000000-0005-0000-0000-00006C120000}"/>
    <cellStyle name="Normal 72 2 2 6 2" xfId="14751" xr:uid="{00000000-0005-0000-0000-0000B0390000}"/>
    <cellStyle name="Normal 72 2 2 6 2 3" xfId="29845" xr:uid="{00000000-0005-0000-0000-0000AA740000}"/>
    <cellStyle name="Normal 72 2 2 6 3" xfId="9731" xr:uid="{00000000-0005-0000-0000-000014260000}"/>
    <cellStyle name="Normal 72 2 2 6 3 3" xfId="24828" xr:uid="{00000000-0005-0000-0000-000011610000}"/>
    <cellStyle name="Normal 72 2 2 6 5" xfId="19815" xr:uid="{00000000-0005-0000-0000-00007C4D0000}"/>
    <cellStyle name="Normal 72 2 2 7" xfId="11409" xr:uid="{00000000-0005-0000-0000-0000A22C0000}"/>
    <cellStyle name="Normal 72 2 2 7 3" xfId="26503" xr:uid="{00000000-0005-0000-0000-00009C670000}"/>
    <cellStyle name="Normal 72 2 2 8" xfId="6388" xr:uid="{00000000-0005-0000-0000-000005190000}"/>
    <cellStyle name="Normal 72 2 2 8 3" xfId="21486" xr:uid="{00000000-0005-0000-0000-000003540000}"/>
    <cellStyle name="Normal 72 2 3" xfId="1416" xr:uid="{00000000-0005-0000-0000-000098050000}"/>
    <cellStyle name="Normal 72 2 3 2" xfId="1837" xr:uid="{00000000-0005-0000-0000-00003D070000}"/>
    <cellStyle name="Normal 72 2 3 2 2" xfId="2676" xr:uid="{00000000-0005-0000-0000-0000840A0000}"/>
    <cellStyle name="Normal 72 2 3 2 2 2" xfId="4365" xr:uid="{00000000-0005-0000-0000-00001E110000}"/>
    <cellStyle name="Normal 72 2 3 2 2 2 2" xfId="14438" xr:uid="{00000000-0005-0000-0000-000077380000}"/>
    <cellStyle name="Normal 72 2 3 2 2 2 2 3" xfId="29532" xr:uid="{00000000-0005-0000-0000-000071730000}"/>
    <cellStyle name="Normal 72 2 3 2 2 2 3" xfId="9418" xr:uid="{00000000-0005-0000-0000-0000DB240000}"/>
    <cellStyle name="Normal 72 2 3 2 2 2 3 3" xfId="24515" xr:uid="{00000000-0005-0000-0000-0000D85F0000}"/>
    <cellStyle name="Normal 72 2 3 2 2 2 5" xfId="19502" xr:uid="{00000000-0005-0000-0000-0000434C0000}"/>
    <cellStyle name="Normal 72 2 3 2 2 3" xfId="6057" xr:uid="{00000000-0005-0000-0000-0000BA170000}"/>
    <cellStyle name="Normal 72 2 3 2 2 3 2" xfId="16109" xr:uid="{00000000-0005-0000-0000-0000FE3E0000}"/>
    <cellStyle name="Normal 72 2 3 2 2 3 2 3" xfId="31203" xr:uid="{00000000-0005-0000-0000-0000F8790000}"/>
    <cellStyle name="Normal 72 2 3 2 2 3 3" xfId="11089" xr:uid="{00000000-0005-0000-0000-0000622B0000}"/>
    <cellStyle name="Normal 72 2 3 2 2 3 3 3" xfId="26186" xr:uid="{00000000-0005-0000-0000-00005F660000}"/>
    <cellStyle name="Normal 72 2 3 2 2 3 5" xfId="21173" xr:uid="{00000000-0005-0000-0000-0000CA520000}"/>
    <cellStyle name="Normal 72 2 3 2 2 4" xfId="12767" xr:uid="{00000000-0005-0000-0000-0000F0310000}"/>
    <cellStyle name="Normal 72 2 3 2 2 4 3" xfId="27861" xr:uid="{00000000-0005-0000-0000-0000EA6C0000}"/>
    <cellStyle name="Normal 72 2 3 2 2 5" xfId="7746" xr:uid="{00000000-0005-0000-0000-0000531E0000}"/>
    <cellStyle name="Normal 72 2 3 2 2 5 3" xfId="22844" xr:uid="{00000000-0005-0000-0000-000051590000}"/>
    <cellStyle name="Normal 72 2 3 2 2 7" xfId="17831" xr:uid="{00000000-0005-0000-0000-0000BC450000}"/>
    <cellStyle name="Normal 72 2 3 2 3" xfId="3528" xr:uid="{00000000-0005-0000-0000-0000D90D0000}"/>
    <cellStyle name="Normal 72 2 3 2 3 2" xfId="13602" xr:uid="{00000000-0005-0000-0000-000033350000}"/>
    <cellStyle name="Normal 72 2 3 2 3 2 3" xfId="28696" xr:uid="{00000000-0005-0000-0000-00002D700000}"/>
    <cellStyle name="Normal 72 2 3 2 3 3" xfId="8582" xr:uid="{00000000-0005-0000-0000-000097210000}"/>
    <cellStyle name="Normal 72 2 3 2 3 3 3" xfId="23679" xr:uid="{00000000-0005-0000-0000-0000945C0000}"/>
    <cellStyle name="Normal 72 2 3 2 3 5" xfId="18666" xr:uid="{00000000-0005-0000-0000-0000FF480000}"/>
    <cellStyle name="Normal 72 2 3 2 4" xfId="5221" xr:uid="{00000000-0005-0000-0000-000076140000}"/>
    <cellStyle name="Normal 72 2 3 2 4 2" xfId="15273" xr:uid="{00000000-0005-0000-0000-0000BA3B0000}"/>
    <cellStyle name="Normal 72 2 3 2 4 2 3" xfId="30367" xr:uid="{00000000-0005-0000-0000-0000B4760000}"/>
    <cellStyle name="Normal 72 2 3 2 4 3" xfId="10253" xr:uid="{00000000-0005-0000-0000-00001E280000}"/>
    <cellStyle name="Normal 72 2 3 2 4 3 3" xfId="25350" xr:uid="{00000000-0005-0000-0000-00001B630000}"/>
    <cellStyle name="Normal 72 2 3 2 4 5" xfId="20337" xr:uid="{00000000-0005-0000-0000-0000864F0000}"/>
    <cellStyle name="Normal 72 2 3 2 5" xfId="11931" xr:uid="{00000000-0005-0000-0000-0000AC2E0000}"/>
    <cellStyle name="Normal 72 2 3 2 5 3" xfId="27025" xr:uid="{00000000-0005-0000-0000-0000A6690000}"/>
    <cellStyle name="Normal 72 2 3 2 6" xfId="6910" xr:uid="{00000000-0005-0000-0000-00000F1B0000}"/>
    <cellStyle name="Normal 72 2 3 2 6 3" xfId="22008" xr:uid="{00000000-0005-0000-0000-00000D560000}"/>
    <cellStyle name="Normal 72 2 3 2 8" xfId="16995" xr:uid="{00000000-0005-0000-0000-000078420000}"/>
    <cellStyle name="Normal 72 2 3 3" xfId="2258" xr:uid="{00000000-0005-0000-0000-0000E2080000}"/>
    <cellStyle name="Normal 72 2 3 3 2" xfId="3947" xr:uid="{00000000-0005-0000-0000-00007C0F0000}"/>
    <cellStyle name="Normal 72 2 3 3 2 2" xfId="14020" xr:uid="{00000000-0005-0000-0000-0000D5360000}"/>
    <cellStyle name="Normal 72 2 3 3 2 2 3" xfId="29114" xr:uid="{00000000-0005-0000-0000-0000CF710000}"/>
    <cellStyle name="Normal 72 2 3 3 2 3" xfId="9000" xr:uid="{00000000-0005-0000-0000-000039230000}"/>
    <cellStyle name="Normal 72 2 3 3 2 3 3" xfId="24097" xr:uid="{00000000-0005-0000-0000-0000365E0000}"/>
    <cellStyle name="Normal 72 2 3 3 2 5" xfId="19084" xr:uid="{00000000-0005-0000-0000-0000A14A0000}"/>
    <cellStyle name="Normal 72 2 3 3 3" xfId="5639" xr:uid="{00000000-0005-0000-0000-000018160000}"/>
    <cellStyle name="Normal 72 2 3 3 3 2" xfId="15691" xr:uid="{00000000-0005-0000-0000-00005C3D0000}"/>
    <cellStyle name="Normal 72 2 3 3 3 2 3" xfId="30785" xr:uid="{00000000-0005-0000-0000-000056780000}"/>
    <cellStyle name="Normal 72 2 3 3 3 3" xfId="10671" xr:uid="{00000000-0005-0000-0000-0000C0290000}"/>
    <cellStyle name="Normal 72 2 3 3 3 3 3" xfId="25768" xr:uid="{00000000-0005-0000-0000-0000BD640000}"/>
    <cellStyle name="Normal 72 2 3 3 3 5" xfId="20755" xr:uid="{00000000-0005-0000-0000-000028510000}"/>
    <cellStyle name="Normal 72 2 3 3 4" xfId="12349" xr:uid="{00000000-0005-0000-0000-00004E300000}"/>
    <cellStyle name="Normal 72 2 3 3 4 3" xfId="27443" xr:uid="{00000000-0005-0000-0000-0000486B0000}"/>
    <cellStyle name="Normal 72 2 3 3 5" xfId="7328" xr:uid="{00000000-0005-0000-0000-0000B11C0000}"/>
    <cellStyle name="Normal 72 2 3 3 5 3" xfId="22426" xr:uid="{00000000-0005-0000-0000-0000AF570000}"/>
    <cellStyle name="Normal 72 2 3 3 7" xfId="17413" xr:uid="{00000000-0005-0000-0000-00001A440000}"/>
    <cellStyle name="Normal 72 2 3 4" xfId="3110" xr:uid="{00000000-0005-0000-0000-0000370C0000}"/>
    <cellStyle name="Normal 72 2 3 4 2" xfId="13184" xr:uid="{00000000-0005-0000-0000-000091330000}"/>
    <cellStyle name="Normal 72 2 3 4 2 3" xfId="28278" xr:uid="{00000000-0005-0000-0000-00008B6E0000}"/>
    <cellStyle name="Normal 72 2 3 4 3" xfId="8164" xr:uid="{00000000-0005-0000-0000-0000F51F0000}"/>
    <cellStyle name="Normal 72 2 3 4 3 3" xfId="23261" xr:uid="{00000000-0005-0000-0000-0000F25A0000}"/>
    <cellStyle name="Normal 72 2 3 4 5" xfId="18248" xr:uid="{00000000-0005-0000-0000-00005D470000}"/>
    <cellStyle name="Normal 72 2 3 5" xfId="4803" xr:uid="{00000000-0005-0000-0000-0000D4120000}"/>
    <cellStyle name="Normal 72 2 3 5 2" xfId="14855" xr:uid="{00000000-0005-0000-0000-0000183A0000}"/>
    <cellStyle name="Normal 72 2 3 5 2 3" xfId="29949" xr:uid="{00000000-0005-0000-0000-000012750000}"/>
    <cellStyle name="Normal 72 2 3 5 3" xfId="9835" xr:uid="{00000000-0005-0000-0000-00007C260000}"/>
    <cellStyle name="Normal 72 2 3 5 3 3" xfId="24932" xr:uid="{00000000-0005-0000-0000-000079610000}"/>
    <cellStyle name="Normal 72 2 3 5 5" xfId="19919" xr:uid="{00000000-0005-0000-0000-0000E44D0000}"/>
    <cellStyle name="Normal 72 2 3 6" xfId="11513" xr:uid="{00000000-0005-0000-0000-00000A2D0000}"/>
    <cellStyle name="Normal 72 2 3 6 3" xfId="26607" xr:uid="{00000000-0005-0000-0000-000004680000}"/>
    <cellStyle name="Normal 72 2 3 7" xfId="6492" xr:uid="{00000000-0005-0000-0000-00006D190000}"/>
    <cellStyle name="Normal 72 2 3 7 3" xfId="21590" xr:uid="{00000000-0005-0000-0000-00006B540000}"/>
    <cellStyle name="Normal 72 2 3 9" xfId="16577" xr:uid="{00000000-0005-0000-0000-0000D6400000}"/>
    <cellStyle name="Normal 72 2 4" xfId="1629" xr:uid="{00000000-0005-0000-0000-00006D060000}"/>
    <cellStyle name="Normal 72 2 4 2" xfId="2468" xr:uid="{00000000-0005-0000-0000-0000B4090000}"/>
    <cellStyle name="Normal 72 2 4 2 2" xfId="4157" xr:uid="{00000000-0005-0000-0000-00004E100000}"/>
    <cellStyle name="Normal 72 2 4 2 2 2" xfId="14230" xr:uid="{00000000-0005-0000-0000-0000A7370000}"/>
    <cellStyle name="Normal 72 2 4 2 2 2 3" xfId="29324" xr:uid="{00000000-0005-0000-0000-0000A1720000}"/>
    <cellStyle name="Normal 72 2 4 2 2 3" xfId="9210" xr:uid="{00000000-0005-0000-0000-00000B240000}"/>
    <cellStyle name="Normal 72 2 4 2 2 3 3" xfId="24307" xr:uid="{00000000-0005-0000-0000-0000085F0000}"/>
    <cellStyle name="Normal 72 2 4 2 2 5" xfId="19294" xr:uid="{00000000-0005-0000-0000-0000734B0000}"/>
    <cellStyle name="Normal 72 2 4 2 3" xfId="5849" xr:uid="{00000000-0005-0000-0000-0000EA160000}"/>
    <cellStyle name="Normal 72 2 4 2 3 2" xfId="15901" xr:uid="{00000000-0005-0000-0000-00002E3E0000}"/>
    <cellStyle name="Normal 72 2 4 2 3 2 3" xfId="30995" xr:uid="{00000000-0005-0000-0000-000028790000}"/>
    <cellStyle name="Normal 72 2 4 2 3 3" xfId="10881" xr:uid="{00000000-0005-0000-0000-0000922A0000}"/>
    <cellStyle name="Normal 72 2 4 2 3 3 3" xfId="25978" xr:uid="{00000000-0005-0000-0000-00008F650000}"/>
    <cellStyle name="Normal 72 2 4 2 3 5" xfId="20965" xr:uid="{00000000-0005-0000-0000-0000FA510000}"/>
    <cellStyle name="Normal 72 2 4 2 4" xfId="12559" xr:uid="{00000000-0005-0000-0000-000020310000}"/>
    <cellStyle name="Normal 72 2 4 2 4 3" xfId="27653" xr:uid="{00000000-0005-0000-0000-00001A6C0000}"/>
    <cellStyle name="Normal 72 2 4 2 5" xfId="7538" xr:uid="{00000000-0005-0000-0000-0000831D0000}"/>
    <cellStyle name="Normal 72 2 4 2 5 3" xfId="22636" xr:uid="{00000000-0005-0000-0000-000081580000}"/>
    <cellStyle name="Normal 72 2 4 2 7" xfId="17623" xr:uid="{00000000-0005-0000-0000-0000EC440000}"/>
    <cellStyle name="Normal 72 2 4 3" xfId="3320" xr:uid="{00000000-0005-0000-0000-0000090D0000}"/>
    <cellStyle name="Normal 72 2 4 3 2" xfId="13394" xr:uid="{00000000-0005-0000-0000-000063340000}"/>
    <cellStyle name="Normal 72 2 4 3 2 3" xfId="28488" xr:uid="{00000000-0005-0000-0000-00005D6F0000}"/>
    <cellStyle name="Normal 72 2 4 3 3" xfId="8374" xr:uid="{00000000-0005-0000-0000-0000C7200000}"/>
    <cellStyle name="Normal 72 2 4 3 3 3" xfId="23471" xr:uid="{00000000-0005-0000-0000-0000C45B0000}"/>
    <cellStyle name="Normal 72 2 4 3 5" xfId="18458" xr:uid="{00000000-0005-0000-0000-00002F480000}"/>
    <cellStyle name="Normal 72 2 4 4" xfId="5013" xr:uid="{00000000-0005-0000-0000-0000A6130000}"/>
    <cellStyle name="Normal 72 2 4 4 2" xfId="15065" xr:uid="{00000000-0005-0000-0000-0000EA3A0000}"/>
    <cellStyle name="Normal 72 2 4 4 2 3" xfId="30159" xr:uid="{00000000-0005-0000-0000-0000E4750000}"/>
    <cellStyle name="Normal 72 2 4 4 3" xfId="10045" xr:uid="{00000000-0005-0000-0000-00004E270000}"/>
    <cellStyle name="Normal 72 2 4 4 3 3" xfId="25142" xr:uid="{00000000-0005-0000-0000-00004B620000}"/>
    <cellStyle name="Normal 72 2 4 4 5" xfId="20129" xr:uid="{00000000-0005-0000-0000-0000B64E0000}"/>
    <cellStyle name="Normal 72 2 4 5" xfId="11723" xr:uid="{00000000-0005-0000-0000-0000DC2D0000}"/>
    <cellStyle name="Normal 72 2 4 5 3" xfId="26817" xr:uid="{00000000-0005-0000-0000-0000D6680000}"/>
    <cellStyle name="Normal 72 2 4 6" xfId="6702" xr:uid="{00000000-0005-0000-0000-00003F1A0000}"/>
    <cellStyle name="Normal 72 2 4 6 3" xfId="21800" xr:uid="{00000000-0005-0000-0000-00003D550000}"/>
    <cellStyle name="Normal 72 2 4 8" xfId="16787" xr:uid="{00000000-0005-0000-0000-0000A8410000}"/>
    <cellStyle name="Normal 72 2 5" xfId="2050" xr:uid="{00000000-0005-0000-0000-000012080000}"/>
    <cellStyle name="Normal 72 2 5 2" xfId="3739" xr:uid="{00000000-0005-0000-0000-0000AC0E0000}"/>
    <cellStyle name="Normal 72 2 5 2 2" xfId="13812" xr:uid="{00000000-0005-0000-0000-000005360000}"/>
    <cellStyle name="Normal 72 2 5 2 2 3" xfId="28906" xr:uid="{00000000-0005-0000-0000-0000FF700000}"/>
    <cellStyle name="Normal 72 2 5 2 3" xfId="8792" xr:uid="{00000000-0005-0000-0000-000069220000}"/>
    <cellStyle name="Normal 72 2 5 2 3 3" xfId="23889" xr:uid="{00000000-0005-0000-0000-0000665D0000}"/>
    <cellStyle name="Normal 72 2 5 2 5" xfId="18876" xr:uid="{00000000-0005-0000-0000-0000D1490000}"/>
    <cellStyle name="Normal 72 2 5 3" xfId="5431" xr:uid="{00000000-0005-0000-0000-000048150000}"/>
    <cellStyle name="Normal 72 2 5 3 2" xfId="15483" xr:uid="{00000000-0005-0000-0000-00008C3C0000}"/>
    <cellStyle name="Normal 72 2 5 3 2 3" xfId="30577" xr:uid="{00000000-0005-0000-0000-000086770000}"/>
    <cellStyle name="Normal 72 2 5 3 3" xfId="10463" xr:uid="{00000000-0005-0000-0000-0000F0280000}"/>
    <cellStyle name="Normal 72 2 5 3 3 3" xfId="25560" xr:uid="{00000000-0005-0000-0000-0000ED630000}"/>
    <cellStyle name="Normal 72 2 5 3 5" xfId="20547" xr:uid="{00000000-0005-0000-0000-000058500000}"/>
    <cellStyle name="Normal 72 2 5 4" xfId="12141" xr:uid="{00000000-0005-0000-0000-00007E2F0000}"/>
    <cellStyle name="Normal 72 2 5 4 3" xfId="27235" xr:uid="{00000000-0005-0000-0000-0000786A0000}"/>
    <cellStyle name="Normal 72 2 5 5" xfId="7120" xr:uid="{00000000-0005-0000-0000-0000E11B0000}"/>
    <cellStyle name="Normal 72 2 5 5 3" xfId="22218" xr:uid="{00000000-0005-0000-0000-0000DF560000}"/>
    <cellStyle name="Normal 72 2 5 7" xfId="17205" xr:uid="{00000000-0005-0000-0000-00004A430000}"/>
    <cellStyle name="Normal 72 2 6" xfId="2902" xr:uid="{00000000-0005-0000-0000-0000670B0000}"/>
    <cellStyle name="Normal 72 2 6 2" xfId="12976" xr:uid="{00000000-0005-0000-0000-0000C1320000}"/>
    <cellStyle name="Normal 72 2 6 2 3" xfId="28070" xr:uid="{00000000-0005-0000-0000-0000BB6D0000}"/>
    <cellStyle name="Normal 72 2 6 3" xfId="7956" xr:uid="{00000000-0005-0000-0000-0000251F0000}"/>
    <cellStyle name="Normal 72 2 6 3 3" xfId="23053" xr:uid="{00000000-0005-0000-0000-0000225A0000}"/>
    <cellStyle name="Normal 72 2 6 5" xfId="18040" xr:uid="{00000000-0005-0000-0000-00008D460000}"/>
    <cellStyle name="Normal 72 2 7" xfId="4595" xr:uid="{00000000-0005-0000-0000-000004120000}"/>
    <cellStyle name="Normal 72 2 7 2" xfId="14647" xr:uid="{00000000-0005-0000-0000-000048390000}"/>
    <cellStyle name="Normal 72 2 7 2 3" xfId="29741" xr:uid="{00000000-0005-0000-0000-000042740000}"/>
    <cellStyle name="Normal 72 2 7 3" xfId="9627" xr:uid="{00000000-0005-0000-0000-0000AC250000}"/>
    <cellStyle name="Normal 72 2 7 3 3" xfId="24724" xr:uid="{00000000-0005-0000-0000-0000A9600000}"/>
    <cellStyle name="Normal 72 2 7 5" xfId="19711" xr:uid="{00000000-0005-0000-0000-0000144D0000}"/>
    <cellStyle name="Normal 72 2 8" xfId="11305" xr:uid="{00000000-0005-0000-0000-00003A2C0000}"/>
    <cellStyle name="Normal 72 2 8 3" xfId="26399" xr:uid="{00000000-0005-0000-0000-000034670000}"/>
    <cellStyle name="Normal 72 2 9" xfId="6284" xr:uid="{00000000-0005-0000-0000-00009D180000}"/>
    <cellStyle name="Normal 72 2 9 3" xfId="21382" xr:uid="{00000000-0005-0000-0000-00009B530000}"/>
    <cellStyle name="Normal 72 3" xfId="1249" xr:uid="{00000000-0005-0000-0000-0000F1040000}"/>
    <cellStyle name="Normal 72 3 10" xfId="16421" xr:uid="{00000000-0005-0000-0000-00003A400000}"/>
    <cellStyle name="Normal 72 3 2" xfId="1468" xr:uid="{00000000-0005-0000-0000-0000CC050000}"/>
    <cellStyle name="Normal 72 3 2 2" xfId="1889" xr:uid="{00000000-0005-0000-0000-000071070000}"/>
    <cellStyle name="Normal 72 3 2 2 2" xfId="2728" xr:uid="{00000000-0005-0000-0000-0000B80A0000}"/>
    <cellStyle name="Normal 72 3 2 2 2 2" xfId="4417" xr:uid="{00000000-0005-0000-0000-000052110000}"/>
    <cellStyle name="Normal 72 3 2 2 2 2 2" xfId="14490" xr:uid="{00000000-0005-0000-0000-0000AB380000}"/>
    <cellStyle name="Normal 72 3 2 2 2 2 2 3" xfId="29584" xr:uid="{00000000-0005-0000-0000-0000A5730000}"/>
    <cellStyle name="Normal 72 3 2 2 2 2 3" xfId="9470" xr:uid="{00000000-0005-0000-0000-00000F250000}"/>
    <cellStyle name="Normal 72 3 2 2 2 2 3 3" xfId="24567" xr:uid="{00000000-0005-0000-0000-00000C600000}"/>
    <cellStyle name="Normal 72 3 2 2 2 2 5" xfId="19554" xr:uid="{00000000-0005-0000-0000-0000774C0000}"/>
    <cellStyle name="Normal 72 3 2 2 2 3" xfId="6109" xr:uid="{00000000-0005-0000-0000-0000EE170000}"/>
    <cellStyle name="Normal 72 3 2 2 2 3 2" xfId="16161" xr:uid="{00000000-0005-0000-0000-0000323F0000}"/>
    <cellStyle name="Normal 72 3 2 2 2 3 2 3" xfId="31255" xr:uid="{00000000-0005-0000-0000-00002C7A0000}"/>
    <cellStyle name="Normal 72 3 2 2 2 3 3" xfId="11141" xr:uid="{00000000-0005-0000-0000-0000962B0000}"/>
    <cellStyle name="Normal 72 3 2 2 2 3 3 3" xfId="26238" xr:uid="{00000000-0005-0000-0000-000093660000}"/>
    <cellStyle name="Normal 72 3 2 2 2 3 5" xfId="21225" xr:uid="{00000000-0005-0000-0000-0000FE520000}"/>
    <cellStyle name="Normal 72 3 2 2 2 4" xfId="12819" xr:uid="{00000000-0005-0000-0000-000024320000}"/>
    <cellStyle name="Normal 72 3 2 2 2 4 3" xfId="27913" xr:uid="{00000000-0005-0000-0000-00001E6D0000}"/>
    <cellStyle name="Normal 72 3 2 2 2 5" xfId="7798" xr:uid="{00000000-0005-0000-0000-0000871E0000}"/>
    <cellStyle name="Normal 72 3 2 2 2 5 3" xfId="22896" xr:uid="{00000000-0005-0000-0000-000085590000}"/>
    <cellStyle name="Normal 72 3 2 2 2 7" xfId="17883" xr:uid="{00000000-0005-0000-0000-0000F0450000}"/>
    <cellStyle name="Normal 72 3 2 2 3" xfId="3580" xr:uid="{00000000-0005-0000-0000-00000D0E0000}"/>
    <cellStyle name="Normal 72 3 2 2 3 2" xfId="13654" xr:uid="{00000000-0005-0000-0000-000067350000}"/>
    <cellStyle name="Normal 72 3 2 2 3 2 3" xfId="28748" xr:uid="{00000000-0005-0000-0000-000061700000}"/>
    <cellStyle name="Normal 72 3 2 2 3 3" xfId="8634" xr:uid="{00000000-0005-0000-0000-0000CB210000}"/>
    <cellStyle name="Normal 72 3 2 2 3 3 3" xfId="23731" xr:uid="{00000000-0005-0000-0000-0000C85C0000}"/>
    <cellStyle name="Normal 72 3 2 2 3 5" xfId="18718" xr:uid="{00000000-0005-0000-0000-000033490000}"/>
    <cellStyle name="Normal 72 3 2 2 4" xfId="5273" xr:uid="{00000000-0005-0000-0000-0000AA140000}"/>
    <cellStyle name="Normal 72 3 2 2 4 2" xfId="15325" xr:uid="{00000000-0005-0000-0000-0000EE3B0000}"/>
    <cellStyle name="Normal 72 3 2 2 4 2 3" xfId="30419" xr:uid="{00000000-0005-0000-0000-0000E8760000}"/>
    <cellStyle name="Normal 72 3 2 2 4 3" xfId="10305" xr:uid="{00000000-0005-0000-0000-000052280000}"/>
    <cellStyle name="Normal 72 3 2 2 4 3 3" xfId="25402" xr:uid="{00000000-0005-0000-0000-00004F630000}"/>
    <cellStyle name="Normal 72 3 2 2 4 5" xfId="20389" xr:uid="{00000000-0005-0000-0000-0000BA4F0000}"/>
    <cellStyle name="Normal 72 3 2 2 5" xfId="11983" xr:uid="{00000000-0005-0000-0000-0000E02E0000}"/>
    <cellStyle name="Normal 72 3 2 2 5 3" xfId="27077" xr:uid="{00000000-0005-0000-0000-0000DA690000}"/>
    <cellStyle name="Normal 72 3 2 2 6" xfId="6962" xr:uid="{00000000-0005-0000-0000-0000431B0000}"/>
    <cellStyle name="Normal 72 3 2 2 6 3" xfId="22060" xr:uid="{00000000-0005-0000-0000-000041560000}"/>
    <cellStyle name="Normal 72 3 2 2 8" xfId="17047" xr:uid="{00000000-0005-0000-0000-0000AC420000}"/>
    <cellStyle name="Normal 72 3 2 3" xfId="2310" xr:uid="{00000000-0005-0000-0000-000016090000}"/>
    <cellStyle name="Normal 72 3 2 3 2" xfId="3999" xr:uid="{00000000-0005-0000-0000-0000B00F0000}"/>
    <cellStyle name="Normal 72 3 2 3 2 2" xfId="14072" xr:uid="{00000000-0005-0000-0000-000009370000}"/>
    <cellStyle name="Normal 72 3 2 3 2 2 3" xfId="29166" xr:uid="{00000000-0005-0000-0000-000003720000}"/>
    <cellStyle name="Normal 72 3 2 3 2 3" xfId="9052" xr:uid="{00000000-0005-0000-0000-00006D230000}"/>
    <cellStyle name="Normal 72 3 2 3 2 3 3" xfId="24149" xr:uid="{00000000-0005-0000-0000-00006A5E0000}"/>
    <cellStyle name="Normal 72 3 2 3 2 5" xfId="19136" xr:uid="{00000000-0005-0000-0000-0000D54A0000}"/>
    <cellStyle name="Normal 72 3 2 3 3" xfId="5691" xr:uid="{00000000-0005-0000-0000-00004C160000}"/>
    <cellStyle name="Normal 72 3 2 3 3 2" xfId="15743" xr:uid="{00000000-0005-0000-0000-0000903D0000}"/>
    <cellStyle name="Normal 72 3 2 3 3 2 3" xfId="30837" xr:uid="{00000000-0005-0000-0000-00008A780000}"/>
    <cellStyle name="Normal 72 3 2 3 3 3" xfId="10723" xr:uid="{00000000-0005-0000-0000-0000F4290000}"/>
    <cellStyle name="Normal 72 3 2 3 3 3 3" xfId="25820" xr:uid="{00000000-0005-0000-0000-0000F1640000}"/>
    <cellStyle name="Normal 72 3 2 3 3 5" xfId="20807" xr:uid="{00000000-0005-0000-0000-00005C510000}"/>
    <cellStyle name="Normal 72 3 2 3 4" xfId="12401" xr:uid="{00000000-0005-0000-0000-000082300000}"/>
    <cellStyle name="Normal 72 3 2 3 4 3" xfId="27495" xr:uid="{00000000-0005-0000-0000-00007C6B0000}"/>
    <cellStyle name="Normal 72 3 2 3 5" xfId="7380" xr:uid="{00000000-0005-0000-0000-0000E51C0000}"/>
    <cellStyle name="Normal 72 3 2 3 5 3" xfId="22478" xr:uid="{00000000-0005-0000-0000-0000E3570000}"/>
    <cellStyle name="Normal 72 3 2 3 7" xfId="17465" xr:uid="{00000000-0005-0000-0000-00004E440000}"/>
    <cellStyle name="Normal 72 3 2 4" xfId="3162" xr:uid="{00000000-0005-0000-0000-00006B0C0000}"/>
    <cellStyle name="Normal 72 3 2 4 2" xfId="13236" xr:uid="{00000000-0005-0000-0000-0000C5330000}"/>
    <cellStyle name="Normal 72 3 2 4 2 3" xfId="28330" xr:uid="{00000000-0005-0000-0000-0000BF6E0000}"/>
    <cellStyle name="Normal 72 3 2 4 3" xfId="8216" xr:uid="{00000000-0005-0000-0000-000029200000}"/>
    <cellStyle name="Normal 72 3 2 4 3 3" xfId="23313" xr:uid="{00000000-0005-0000-0000-0000265B0000}"/>
    <cellStyle name="Normal 72 3 2 4 5" xfId="18300" xr:uid="{00000000-0005-0000-0000-000091470000}"/>
    <cellStyle name="Normal 72 3 2 5" xfId="4855" xr:uid="{00000000-0005-0000-0000-000008130000}"/>
    <cellStyle name="Normal 72 3 2 5 2" xfId="14907" xr:uid="{00000000-0005-0000-0000-00004C3A0000}"/>
    <cellStyle name="Normal 72 3 2 5 2 3" xfId="30001" xr:uid="{00000000-0005-0000-0000-000046750000}"/>
    <cellStyle name="Normal 72 3 2 5 3" xfId="9887" xr:uid="{00000000-0005-0000-0000-0000B0260000}"/>
    <cellStyle name="Normal 72 3 2 5 3 3" xfId="24984" xr:uid="{00000000-0005-0000-0000-0000AD610000}"/>
    <cellStyle name="Normal 72 3 2 5 5" xfId="19971" xr:uid="{00000000-0005-0000-0000-0000184E0000}"/>
    <cellStyle name="Normal 72 3 2 6" xfId="11565" xr:uid="{00000000-0005-0000-0000-00003E2D0000}"/>
    <cellStyle name="Normal 72 3 2 6 3" xfId="26659" xr:uid="{00000000-0005-0000-0000-000038680000}"/>
    <cellStyle name="Normal 72 3 2 7" xfId="6544" xr:uid="{00000000-0005-0000-0000-0000A1190000}"/>
    <cellStyle name="Normal 72 3 2 7 3" xfId="21642" xr:uid="{00000000-0005-0000-0000-00009F540000}"/>
    <cellStyle name="Normal 72 3 2 9" xfId="16629" xr:uid="{00000000-0005-0000-0000-00000A410000}"/>
    <cellStyle name="Normal 72 3 3" xfId="1681" xr:uid="{00000000-0005-0000-0000-0000A1060000}"/>
    <cellStyle name="Normal 72 3 3 2" xfId="2520" xr:uid="{00000000-0005-0000-0000-0000E8090000}"/>
    <cellStyle name="Normal 72 3 3 2 2" xfId="4209" xr:uid="{00000000-0005-0000-0000-000082100000}"/>
    <cellStyle name="Normal 72 3 3 2 2 2" xfId="14282" xr:uid="{00000000-0005-0000-0000-0000DB370000}"/>
    <cellStyle name="Normal 72 3 3 2 2 2 3" xfId="29376" xr:uid="{00000000-0005-0000-0000-0000D5720000}"/>
    <cellStyle name="Normal 72 3 3 2 2 3" xfId="9262" xr:uid="{00000000-0005-0000-0000-00003F240000}"/>
    <cellStyle name="Normal 72 3 3 2 2 3 3" xfId="24359" xr:uid="{00000000-0005-0000-0000-00003C5F0000}"/>
    <cellStyle name="Normal 72 3 3 2 2 5" xfId="19346" xr:uid="{00000000-0005-0000-0000-0000A74B0000}"/>
    <cellStyle name="Normal 72 3 3 2 3" xfId="5901" xr:uid="{00000000-0005-0000-0000-00001E170000}"/>
    <cellStyle name="Normal 72 3 3 2 3 2" xfId="15953" xr:uid="{00000000-0005-0000-0000-0000623E0000}"/>
    <cellStyle name="Normal 72 3 3 2 3 2 3" xfId="31047" xr:uid="{00000000-0005-0000-0000-00005C790000}"/>
    <cellStyle name="Normal 72 3 3 2 3 3" xfId="10933" xr:uid="{00000000-0005-0000-0000-0000C62A0000}"/>
    <cellStyle name="Normal 72 3 3 2 3 3 3" xfId="26030" xr:uid="{00000000-0005-0000-0000-0000C3650000}"/>
    <cellStyle name="Normal 72 3 3 2 3 5" xfId="21017" xr:uid="{00000000-0005-0000-0000-00002E520000}"/>
    <cellStyle name="Normal 72 3 3 2 4" xfId="12611" xr:uid="{00000000-0005-0000-0000-000054310000}"/>
    <cellStyle name="Normal 72 3 3 2 4 3" xfId="27705" xr:uid="{00000000-0005-0000-0000-00004E6C0000}"/>
    <cellStyle name="Normal 72 3 3 2 5" xfId="7590" xr:uid="{00000000-0005-0000-0000-0000B71D0000}"/>
    <cellStyle name="Normal 72 3 3 2 5 3" xfId="22688" xr:uid="{00000000-0005-0000-0000-0000B5580000}"/>
    <cellStyle name="Normal 72 3 3 2 7" xfId="17675" xr:uid="{00000000-0005-0000-0000-000020450000}"/>
    <cellStyle name="Normal 72 3 3 3" xfId="3372" xr:uid="{00000000-0005-0000-0000-00003D0D0000}"/>
    <cellStyle name="Normal 72 3 3 3 2" xfId="13446" xr:uid="{00000000-0005-0000-0000-000097340000}"/>
    <cellStyle name="Normal 72 3 3 3 2 3" xfId="28540" xr:uid="{00000000-0005-0000-0000-0000916F0000}"/>
    <cellStyle name="Normal 72 3 3 3 3" xfId="8426" xr:uid="{00000000-0005-0000-0000-0000FB200000}"/>
    <cellStyle name="Normal 72 3 3 3 3 3" xfId="23523" xr:uid="{00000000-0005-0000-0000-0000F85B0000}"/>
    <cellStyle name="Normal 72 3 3 3 5" xfId="18510" xr:uid="{00000000-0005-0000-0000-000063480000}"/>
    <cellStyle name="Normal 72 3 3 4" xfId="5065" xr:uid="{00000000-0005-0000-0000-0000DA130000}"/>
    <cellStyle name="Normal 72 3 3 4 2" xfId="15117" xr:uid="{00000000-0005-0000-0000-00001E3B0000}"/>
    <cellStyle name="Normal 72 3 3 4 2 3" xfId="30211" xr:uid="{00000000-0005-0000-0000-000018760000}"/>
    <cellStyle name="Normal 72 3 3 4 3" xfId="10097" xr:uid="{00000000-0005-0000-0000-000082270000}"/>
    <cellStyle name="Normal 72 3 3 4 3 3" xfId="25194" xr:uid="{00000000-0005-0000-0000-00007F620000}"/>
    <cellStyle name="Normal 72 3 3 4 5" xfId="20181" xr:uid="{00000000-0005-0000-0000-0000EA4E0000}"/>
    <cellStyle name="Normal 72 3 3 5" xfId="11775" xr:uid="{00000000-0005-0000-0000-0000102E0000}"/>
    <cellStyle name="Normal 72 3 3 5 3" xfId="26869" xr:uid="{00000000-0005-0000-0000-00000A690000}"/>
    <cellStyle name="Normal 72 3 3 6" xfId="6754" xr:uid="{00000000-0005-0000-0000-0000731A0000}"/>
    <cellStyle name="Normal 72 3 3 6 3" xfId="21852" xr:uid="{00000000-0005-0000-0000-000071550000}"/>
    <cellStyle name="Normal 72 3 3 8" xfId="16839" xr:uid="{00000000-0005-0000-0000-0000DC410000}"/>
    <cellStyle name="Normal 72 3 4" xfId="2102" xr:uid="{00000000-0005-0000-0000-000046080000}"/>
    <cellStyle name="Normal 72 3 4 2" xfId="3791" xr:uid="{00000000-0005-0000-0000-0000E00E0000}"/>
    <cellStyle name="Normal 72 3 4 2 2" xfId="13864" xr:uid="{00000000-0005-0000-0000-000039360000}"/>
    <cellStyle name="Normal 72 3 4 2 2 3" xfId="28958" xr:uid="{00000000-0005-0000-0000-000033710000}"/>
    <cellStyle name="Normal 72 3 4 2 3" xfId="8844" xr:uid="{00000000-0005-0000-0000-00009D220000}"/>
    <cellStyle name="Normal 72 3 4 2 3 3" xfId="23941" xr:uid="{00000000-0005-0000-0000-00009A5D0000}"/>
    <cellStyle name="Normal 72 3 4 2 5" xfId="18928" xr:uid="{00000000-0005-0000-0000-0000054A0000}"/>
    <cellStyle name="Normal 72 3 4 3" xfId="5483" xr:uid="{00000000-0005-0000-0000-00007C150000}"/>
    <cellStyle name="Normal 72 3 4 3 2" xfId="15535" xr:uid="{00000000-0005-0000-0000-0000C03C0000}"/>
    <cellStyle name="Normal 72 3 4 3 2 3" xfId="30629" xr:uid="{00000000-0005-0000-0000-0000BA770000}"/>
    <cellStyle name="Normal 72 3 4 3 3" xfId="10515" xr:uid="{00000000-0005-0000-0000-000024290000}"/>
    <cellStyle name="Normal 72 3 4 3 3 3" xfId="25612" xr:uid="{00000000-0005-0000-0000-000021640000}"/>
    <cellStyle name="Normal 72 3 4 3 5" xfId="20599" xr:uid="{00000000-0005-0000-0000-00008C500000}"/>
    <cellStyle name="Normal 72 3 4 4" xfId="12193" xr:uid="{00000000-0005-0000-0000-0000B22F0000}"/>
    <cellStyle name="Normal 72 3 4 4 3" xfId="27287" xr:uid="{00000000-0005-0000-0000-0000AC6A0000}"/>
    <cellStyle name="Normal 72 3 4 5" xfId="7172" xr:uid="{00000000-0005-0000-0000-0000151C0000}"/>
    <cellStyle name="Normal 72 3 4 5 3" xfId="22270" xr:uid="{00000000-0005-0000-0000-000013570000}"/>
    <cellStyle name="Normal 72 3 4 7" xfId="17257" xr:uid="{00000000-0005-0000-0000-00007E430000}"/>
    <cellStyle name="Normal 72 3 5" xfId="2954" xr:uid="{00000000-0005-0000-0000-00009B0B0000}"/>
    <cellStyle name="Normal 72 3 5 2" xfId="13028" xr:uid="{00000000-0005-0000-0000-0000F5320000}"/>
    <cellStyle name="Normal 72 3 5 2 3" xfId="28122" xr:uid="{00000000-0005-0000-0000-0000EF6D0000}"/>
    <cellStyle name="Normal 72 3 5 3" xfId="8008" xr:uid="{00000000-0005-0000-0000-0000591F0000}"/>
    <cellStyle name="Normal 72 3 5 3 3" xfId="23105" xr:uid="{00000000-0005-0000-0000-0000565A0000}"/>
    <cellStyle name="Normal 72 3 5 5" xfId="18092" xr:uid="{00000000-0005-0000-0000-0000C1460000}"/>
    <cellStyle name="Normal 72 3 6" xfId="4647" xr:uid="{00000000-0005-0000-0000-000038120000}"/>
    <cellStyle name="Normal 72 3 6 2" xfId="14699" xr:uid="{00000000-0005-0000-0000-00007C390000}"/>
    <cellStyle name="Normal 72 3 6 2 3" xfId="29793" xr:uid="{00000000-0005-0000-0000-000076740000}"/>
    <cellStyle name="Normal 72 3 6 3" xfId="9679" xr:uid="{00000000-0005-0000-0000-0000E0250000}"/>
    <cellStyle name="Normal 72 3 6 3 3" xfId="24776" xr:uid="{00000000-0005-0000-0000-0000DD600000}"/>
    <cellStyle name="Normal 72 3 6 5" xfId="19763" xr:uid="{00000000-0005-0000-0000-0000484D0000}"/>
    <cellStyle name="Normal 72 3 7" xfId="11357" xr:uid="{00000000-0005-0000-0000-00006E2C0000}"/>
    <cellStyle name="Normal 72 3 7 3" xfId="26451" xr:uid="{00000000-0005-0000-0000-000068670000}"/>
    <cellStyle name="Normal 72 3 8" xfId="6336" xr:uid="{00000000-0005-0000-0000-0000D1180000}"/>
    <cellStyle name="Normal 72 3 8 3" xfId="21434" xr:uid="{00000000-0005-0000-0000-0000CF530000}"/>
    <cellStyle name="Normal 72 4" xfId="1362" xr:uid="{00000000-0005-0000-0000-000062050000}"/>
    <cellStyle name="Normal 72 4 2" xfId="1785" xr:uid="{00000000-0005-0000-0000-000009070000}"/>
    <cellStyle name="Normal 72 4 2 2" xfId="2624" xr:uid="{00000000-0005-0000-0000-0000500A0000}"/>
    <cellStyle name="Normal 72 4 2 2 2" xfId="4313" xr:uid="{00000000-0005-0000-0000-0000EA100000}"/>
    <cellStyle name="Normal 72 4 2 2 2 2" xfId="14386" xr:uid="{00000000-0005-0000-0000-000043380000}"/>
    <cellStyle name="Normal 72 4 2 2 2 2 3" xfId="29480" xr:uid="{00000000-0005-0000-0000-00003D730000}"/>
    <cellStyle name="Normal 72 4 2 2 2 3" xfId="9366" xr:uid="{00000000-0005-0000-0000-0000A7240000}"/>
    <cellStyle name="Normal 72 4 2 2 2 3 3" xfId="24463" xr:uid="{00000000-0005-0000-0000-0000A45F0000}"/>
    <cellStyle name="Normal 72 4 2 2 2 5" xfId="19450" xr:uid="{00000000-0005-0000-0000-00000F4C0000}"/>
    <cellStyle name="Normal 72 4 2 2 3" xfId="6005" xr:uid="{00000000-0005-0000-0000-000086170000}"/>
    <cellStyle name="Normal 72 4 2 2 3 2" xfId="16057" xr:uid="{00000000-0005-0000-0000-0000CA3E0000}"/>
    <cellStyle name="Normal 72 4 2 2 3 2 3" xfId="31151" xr:uid="{00000000-0005-0000-0000-0000C4790000}"/>
    <cellStyle name="Normal 72 4 2 2 3 3" xfId="11037" xr:uid="{00000000-0005-0000-0000-00002E2B0000}"/>
    <cellStyle name="Normal 72 4 2 2 3 3 3" xfId="26134" xr:uid="{00000000-0005-0000-0000-00002B660000}"/>
    <cellStyle name="Normal 72 4 2 2 3 5" xfId="21121" xr:uid="{00000000-0005-0000-0000-000096520000}"/>
    <cellStyle name="Normal 72 4 2 2 4" xfId="12715" xr:uid="{00000000-0005-0000-0000-0000BC310000}"/>
    <cellStyle name="Normal 72 4 2 2 4 3" xfId="27809" xr:uid="{00000000-0005-0000-0000-0000B66C0000}"/>
    <cellStyle name="Normal 72 4 2 2 5" xfId="7694" xr:uid="{00000000-0005-0000-0000-00001F1E0000}"/>
    <cellStyle name="Normal 72 4 2 2 5 3" xfId="22792" xr:uid="{00000000-0005-0000-0000-00001D590000}"/>
    <cellStyle name="Normal 72 4 2 2 7" xfId="17779" xr:uid="{00000000-0005-0000-0000-000088450000}"/>
    <cellStyle name="Normal 72 4 2 3" xfId="3476" xr:uid="{00000000-0005-0000-0000-0000A50D0000}"/>
    <cellStyle name="Normal 72 4 2 3 2" xfId="13550" xr:uid="{00000000-0005-0000-0000-0000FF340000}"/>
    <cellStyle name="Normal 72 4 2 3 2 3" xfId="28644" xr:uid="{00000000-0005-0000-0000-0000F96F0000}"/>
    <cellStyle name="Normal 72 4 2 3 3" xfId="8530" xr:uid="{00000000-0005-0000-0000-000063210000}"/>
    <cellStyle name="Normal 72 4 2 3 3 3" xfId="23627" xr:uid="{00000000-0005-0000-0000-0000605C0000}"/>
    <cellStyle name="Normal 72 4 2 3 5" xfId="18614" xr:uid="{00000000-0005-0000-0000-0000CB480000}"/>
    <cellStyle name="Normal 72 4 2 4" xfId="5169" xr:uid="{00000000-0005-0000-0000-000042140000}"/>
    <cellStyle name="Normal 72 4 2 4 2" xfId="15221" xr:uid="{00000000-0005-0000-0000-0000863B0000}"/>
    <cellStyle name="Normal 72 4 2 4 2 3" xfId="30315" xr:uid="{00000000-0005-0000-0000-000080760000}"/>
    <cellStyle name="Normal 72 4 2 4 3" xfId="10201" xr:uid="{00000000-0005-0000-0000-0000EA270000}"/>
    <cellStyle name="Normal 72 4 2 4 3 3" xfId="25298" xr:uid="{00000000-0005-0000-0000-0000E7620000}"/>
    <cellStyle name="Normal 72 4 2 4 5" xfId="20285" xr:uid="{00000000-0005-0000-0000-0000524F0000}"/>
    <cellStyle name="Normal 72 4 2 5" xfId="11879" xr:uid="{00000000-0005-0000-0000-0000782E0000}"/>
    <cellStyle name="Normal 72 4 2 5 3" xfId="26973" xr:uid="{00000000-0005-0000-0000-000072690000}"/>
    <cellStyle name="Normal 72 4 2 6" xfId="6858" xr:uid="{00000000-0005-0000-0000-0000DB1A0000}"/>
    <cellStyle name="Normal 72 4 2 6 3" xfId="21956" xr:uid="{00000000-0005-0000-0000-0000D9550000}"/>
    <cellStyle name="Normal 72 4 2 8" xfId="16943" xr:uid="{00000000-0005-0000-0000-000044420000}"/>
    <cellStyle name="Normal 72 4 3" xfId="2206" xr:uid="{00000000-0005-0000-0000-0000AE080000}"/>
    <cellStyle name="Normal 72 4 3 2" xfId="3895" xr:uid="{00000000-0005-0000-0000-0000480F0000}"/>
    <cellStyle name="Normal 72 4 3 2 2" xfId="13968" xr:uid="{00000000-0005-0000-0000-0000A1360000}"/>
    <cellStyle name="Normal 72 4 3 2 2 3" xfId="29062" xr:uid="{00000000-0005-0000-0000-00009B710000}"/>
    <cellStyle name="Normal 72 4 3 2 3" xfId="8948" xr:uid="{00000000-0005-0000-0000-000005230000}"/>
    <cellStyle name="Normal 72 4 3 2 3 3" xfId="24045" xr:uid="{00000000-0005-0000-0000-0000025E0000}"/>
    <cellStyle name="Normal 72 4 3 2 5" xfId="19032" xr:uid="{00000000-0005-0000-0000-00006D4A0000}"/>
    <cellStyle name="Normal 72 4 3 3" xfId="5587" xr:uid="{00000000-0005-0000-0000-0000E4150000}"/>
    <cellStyle name="Normal 72 4 3 3 2" xfId="15639" xr:uid="{00000000-0005-0000-0000-0000283D0000}"/>
    <cellStyle name="Normal 72 4 3 3 2 3" xfId="30733" xr:uid="{00000000-0005-0000-0000-000022780000}"/>
    <cellStyle name="Normal 72 4 3 3 3" xfId="10619" xr:uid="{00000000-0005-0000-0000-00008C290000}"/>
    <cellStyle name="Normal 72 4 3 3 3 3" xfId="25716" xr:uid="{00000000-0005-0000-0000-000089640000}"/>
    <cellStyle name="Normal 72 4 3 3 5" xfId="20703" xr:uid="{00000000-0005-0000-0000-0000F4500000}"/>
    <cellStyle name="Normal 72 4 3 4" xfId="12297" xr:uid="{00000000-0005-0000-0000-00001A300000}"/>
    <cellStyle name="Normal 72 4 3 4 3" xfId="27391" xr:uid="{00000000-0005-0000-0000-0000146B0000}"/>
    <cellStyle name="Normal 72 4 3 5" xfId="7276" xr:uid="{00000000-0005-0000-0000-00007D1C0000}"/>
    <cellStyle name="Normal 72 4 3 5 3" xfId="22374" xr:uid="{00000000-0005-0000-0000-00007B570000}"/>
    <cellStyle name="Normal 72 4 3 7" xfId="17361" xr:uid="{00000000-0005-0000-0000-0000E6430000}"/>
    <cellStyle name="Normal 72 4 4" xfId="3058" xr:uid="{00000000-0005-0000-0000-0000030C0000}"/>
    <cellStyle name="Normal 72 4 4 2" xfId="13132" xr:uid="{00000000-0005-0000-0000-00005D330000}"/>
    <cellStyle name="Normal 72 4 4 2 3" xfId="28226" xr:uid="{00000000-0005-0000-0000-0000576E0000}"/>
    <cellStyle name="Normal 72 4 4 3" xfId="8112" xr:uid="{00000000-0005-0000-0000-0000C11F0000}"/>
    <cellStyle name="Normal 72 4 4 3 3" xfId="23209" xr:uid="{00000000-0005-0000-0000-0000BE5A0000}"/>
    <cellStyle name="Normal 72 4 4 5" xfId="18196" xr:uid="{00000000-0005-0000-0000-000029470000}"/>
    <cellStyle name="Normal 72 4 5" xfId="4751" xr:uid="{00000000-0005-0000-0000-0000A0120000}"/>
    <cellStyle name="Normal 72 4 5 2" xfId="14803" xr:uid="{00000000-0005-0000-0000-0000E4390000}"/>
    <cellStyle name="Normal 72 4 5 2 3" xfId="29897" xr:uid="{00000000-0005-0000-0000-0000DE740000}"/>
    <cellStyle name="Normal 72 4 5 3" xfId="9783" xr:uid="{00000000-0005-0000-0000-000048260000}"/>
    <cellStyle name="Normal 72 4 5 3 3" xfId="24880" xr:uid="{00000000-0005-0000-0000-000045610000}"/>
    <cellStyle name="Normal 72 4 5 5" xfId="19867" xr:uid="{00000000-0005-0000-0000-0000B04D0000}"/>
    <cellStyle name="Normal 72 4 6" xfId="11461" xr:uid="{00000000-0005-0000-0000-0000D62C0000}"/>
    <cellStyle name="Normal 72 4 6 3" xfId="26555" xr:uid="{00000000-0005-0000-0000-0000D0670000}"/>
    <cellStyle name="Normal 72 4 7" xfId="6440" xr:uid="{00000000-0005-0000-0000-000039190000}"/>
    <cellStyle name="Normal 72 4 7 3" xfId="21538" xr:uid="{00000000-0005-0000-0000-000037540000}"/>
    <cellStyle name="Normal 72 4 9" xfId="16525" xr:uid="{00000000-0005-0000-0000-0000A2400000}"/>
    <cellStyle name="Normal 72 5" xfId="1575" xr:uid="{00000000-0005-0000-0000-000037060000}"/>
    <cellStyle name="Normal 72 5 2" xfId="2416" xr:uid="{00000000-0005-0000-0000-000080090000}"/>
    <cellStyle name="Normal 72 5 2 2" xfId="4105" xr:uid="{00000000-0005-0000-0000-00001A100000}"/>
    <cellStyle name="Normal 72 5 2 2 2" xfId="14178" xr:uid="{00000000-0005-0000-0000-000073370000}"/>
    <cellStyle name="Normal 72 5 2 2 2 3" xfId="29272" xr:uid="{00000000-0005-0000-0000-00006D720000}"/>
    <cellStyle name="Normal 72 5 2 2 3" xfId="9158" xr:uid="{00000000-0005-0000-0000-0000D7230000}"/>
    <cellStyle name="Normal 72 5 2 2 3 3" xfId="24255" xr:uid="{00000000-0005-0000-0000-0000D45E0000}"/>
    <cellStyle name="Normal 72 5 2 2 5" xfId="19242" xr:uid="{00000000-0005-0000-0000-00003F4B0000}"/>
    <cellStyle name="Normal 72 5 2 3" xfId="5797" xr:uid="{00000000-0005-0000-0000-0000B6160000}"/>
    <cellStyle name="Normal 72 5 2 3 2" xfId="15849" xr:uid="{00000000-0005-0000-0000-0000FA3D0000}"/>
    <cellStyle name="Normal 72 5 2 3 2 3" xfId="30943" xr:uid="{00000000-0005-0000-0000-0000F4780000}"/>
    <cellStyle name="Normal 72 5 2 3 3" xfId="10829" xr:uid="{00000000-0005-0000-0000-00005E2A0000}"/>
    <cellStyle name="Normal 72 5 2 3 3 3" xfId="25926" xr:uid="{00000000-0005-0000-0000-00005B650000}"/>
    <cellStyle name="Normal 72 5 2 3 5" xfId="20913" xr:uid="{00000000-0005-0000-0000-0000C6510000}"/>
    <cellStyle name="Normal 72 5 2 4" xfId="12507" xr:uid="{00000000-0005-0000-0000-0000EC300000}"/>
    <cellStyle name="Normal 72 5 2 4 3" xfId="27601" xr:uid="{00000000-0005-0000-0000-0000E66B0000}"/>
    <cellStyle name="Normal 72 5 2 5" xfId="7486" xr:uid="{00000000-0005-0000-0000-00004F1D0000}"/>
    <cellStyle name="Normal 72 5 2 5 3" xfId="22584" xr:uid="{00000000-0005-0000-0000-00004D580000}"/>
    <cellStyle name="Normal 72 5 2 7" xfId="17571" xr:uid="{00000000-0005-0000-0000-0000B8440000}"/>
    <cellStyle name="Normal 72 5 3" xfId="3268" xr:uid="{00000000-0005-0000-0000-0000D50C0000}"/>
    <cellStyle name="Normal 72 5 3 2" xfId="13342" xr:uid="{00000000-0005-0000-0000-00002F340000}"/>
    <cellStyle name="Normal 72 5 3 2 3" xfId="28436" xr:uid="{00000000-0005-0000-0000-0000296F0000}"/>
    <cellStyle name="Normal 72 5 3 3" xfId="8322" xr:uid="{00000000-0005-0000-0000-000093200000}"/>
    <cellStyle name="Normal 72 5 3 3 3" xfId="23419" xr:uid="{00000000-0005-0000-0000-0000905B0000}"/>
    <cellStyle name="Normal 72 5 3 5" xfId="18406" xr:uid="{00000000-0005-0000-0000-0000FB470000}"/>
    <cellStyle name="Normal 72 5 4" xfId="4961" xr:uid="{00000000-0005-0000-0000-000072130000}"/>
    <cellStyle name="Normal 72 5 4 2" xfId="15013" xr:uid="{00000000-0005-0000-0000-0000B63A0000}"/>
    <cellStyle name="Normal 72 5 4 2 3" xfId="30107" xr:uid="{00000000-0005-0000-0000-0000B0750000}"/>
    <cellStyle name="Normal 72 5 4 3" xfId="9993" xr:uid="{00000000-0005-0000-0000-00001A270000}"/>
    <cellStyle name="Normal 72 5 4 3 3" xfId="25090" xr:uid="{00000000-0005-0000-0000-000017620000}"/>
    <cellStyle name="Normal 72 5 4 5" xfId="20077" xr:uid="{00000000-0005-0000-0000-0000824E0000}"/>
    <cellStyle name="Normal 72 5 5" xfId="11671" xr:uid="{00000000-0005-0000-0000-0000A82D0000}"/>
    <cellStyle name="Normal 72 5 5 3" xfId="26765" xr:uid="{00000000-0005-0000-0000-0000A2680000}"/>
    <cellStyle name="Normal 72 5 6" xfId="6650" xr:uid="{00000000-0005-0000-0000-00000B1A0000}"/>
    <cellStyle name="Normal 72 5 6 3" xfId="21748" xr:uid="{00000000-0005-0000-0000-000009550000}"/>
    <cellStyle name="Normal 72 5 8" xfId="16735" xr:uid="{00000000-0005-0000-0000-000074410000}"/>
    <cellStyle name="Normal 72 6" xfId="1996" xr:uid="{00000000-0005-0000-0000-0000DC070000}"/>
    <cellStyle name="Normal 72 6 2" xfId="3687" xr:uid="{00000000-0005-0000-0000-0000780E0000}"/>
    <cellStyle name="Normal 72 6 2 2" xfId="13760" xr:uid="{00000000-0005-0000-0000-0000D1350000}"/>
    <cellStyle name="Normal 72 6 2 2 3" xfId="28854" xr:uid="{00000000-0005-0000-0000-0000CB700000}"/>
    <cellStyle name="Normal 72 6 2 3" xfId="8740" xr:uid="{00000000-0005-0000-0000-000035220000}"/>
    <cellStyle name="Normal 72 6 2 3 3" xfId="23837" xr:uid="{00000000-0005-0000-0000-0000325D0000}"/>
    <cellStyle name="Normal 72 6 2 5" xfId="18824" xr:uid="{00000000-0005-0000-0000-00009D490000}"/>
    <cellStyle name="Normal 72 6 3" xfId="5379" xr:uid="{00000000-0005-0000-0000-000014150000}"/>
    <cellStyle name="Normal 72 6 3 2" xfId="15431" xr:uid="{00000000-0005-0000-0000-0000583C0000}"/>
    <cellStyle name="Normal 72 6 3 2 3" xfId="30525" xr:uid="{00000000-0005-0000-0000-000052770000}"/>
    <cellStyle name="Normal 72 6 3 3" xfId="10411" xr:uid="{00000000-0005-0000-0000-0000BC280000}"/>
    <cellStyle name="Normal 72 6 3 3 3" xfId="25508" xr:uid="{00000000-0005-0000-0000-0000B9630000}"/>
    <cellStyle name="Normal 72 6 3 5" xfId="20495" xr:uid="{00000000-0005-0000-0000-000024500000}"/>
    <cellStyle name="Normal 72 6 4" xfId="12089" xr:uid="{00000000-0005-0000-0000-00004A2F0000}"/>
    <cellStyle name="Normal 72 6 4 3" xfId="27183" xr:uid="{00000000-0005-0000-0000-0000446A0000}"/>
    <cellStyle name="Normal 72 6 5" xfId="7068" xr:uid="{00000000-0005-0000-0000-0000AD1B0000}"/>
    <cellStyle name="Normal 72 6 5 3" xfId="22166" xr:uid="{00000000-0005-0000-0000-0000AB560000}"/>
    <cellStyle name="Normal 72 6 7" xfId="17153" xr:uid="{00000000-0005-0000-0000-000016430000}"/>
    <cellStyle name="Normal 72 7" xfId="2847" xr:uid="{00000000-0005-0000-0000-0000300B0000}"/>
    <cellStyle name="Normal 72 7 2" xfId="12924" xr:uid="{00000000-0005-0000-0000-00008D320000}"/>
    <cellStyle name="Normal 72 7 2 3" xfId="28018" xr:uid="{00000000-0005-0000-0000-0000876D0000}"/>
    <cellStyle name="Normal 72 7 3" xfId="7904" xr:uid="{00000000-0005-0000-0000-0000F11E0000}"/>
    <cellStyle name="Normal 72 7 3 3" xfId="23001" xr:uid="{00000000-0005-0000-0000-0000EE590000}"/>
    <cellStyle name="Normal 72 7 5" xfId="17988" xr:uid="{00000000-0005-0000-0000-000059460000}"/>
    <cellStyle name="Normal 72 8" xfId="4541" xr:uid="{00000000-0005-0000-0000-0000CE110000}"/>
    <cellStyle name="Normal 72 8 2" xfId="14595" xr:uid="{00000000-0005-0000-0000-000014390000}"/>
    <cellStyle name="Normal 72 8 2 3" xfId="29689" xr:uid="{00000000-0005-0000-0000-00000E740000}"/>
    <cellStyle name="Normal 72 8 3" xfId="9575" xr:uid="{00000000-0005-0000-0000-000078250000}"/>
    <cellStyle name="Normal 72 8 3 3" xfId="24672" xr:uid="{00000000-0005-0000-0000-000075600000}"/>
    <cellStyle name="Normal 72 8 5" xfId="19659" xr:uid="{00000000-0005-0000-0000-0000E04C0000}"/>
    <cellStyle name="Normal 72 9" xfId="11251" xr:uid="{00000000-0005-0000-0000-0000042C0000}"/>
    <cellStyle name="Normal 72 9 3" xfId="26347" xr:uid="{00000000-0005-0000-0000-000000670000}"/>
    <cellStyle name="Normal 73" xfId="899" xr:uid="{00000000-0005-0000-0000-000092030000}"/>
    <cellStyle name="Normal 73 10" xfId="6231" xr:uid="{00000000-0005-0000-0000-000068180000}"/>
    <cellStyle name="Normal 73 10 3" xfId="21331" xr:uid="{00000000-0005-0000-0000-000068530000}"/>
    <cellStyle name="Normal 73 12" xfId="16316" xr:uid="{00000000-0005-0000-0000-0000D13F0000}"/>
    <cellStyle name="Normal 73 2" xfId="1196" xr:uid="{00000000-0005-0000-0000-0000BC040000}"/>
    <cellStyle name="Normal 73 2 11" xfId="16370" xr:uid="{00000000-0005-0000-0000-000007400000}"/>
    <cellStyle name="Normal 73 2 2" xfId="1304" xr:uid="{00000000-0005-0000-0000-000028050000}"/>
    <cellStyle name="Normal 73 2 2 10" xfId="16474" xr:uid="{00000000-0005-0000-0000-00006F400000}"/>
    <cellStyle name="Normal 73 2 2 2" xfId="1521" xr:uid="{00000000-0005-0000-0000-000001060000}"/>
    <cellStyle name="Normal 73 2 2 2 2" xfId="1942" xr:uid="{00000000-0005-0000-0000-0000A6070000}"/>
    <cellStyle name="Normal 73 2 2 2 2 2" xfId="2781" xr:uid="{00000000-0005-0000-0000-0000ED0A0000}"/>
    <cellStyle name="Normal 73 2 2 2 2 2 2" xfId="4470" xr:uid="{00000000-0005-0000-0000-000087110000}"/>
    <cellStyle name="Normal 73 2 2 2 2 2 2 2" xfId="14543" xr:uid="{00000000-0005-0000-0000-0000E0380000}"/>
    <cellStyle name="Normal 73 2 2 2 2 2 2 2 3" xfId="29637" xr:uid="{00000000-0005-0000-0000-0000DA730000}"/>
    <cellStyle name="Normal 73 2 2 2 2 2 2 3" xfId="9523" xr:uid="{00000000-0005-0000-0000-000044250000}"/>
    <cellStyle name="Normal 73 2 2 2 2 2 2 3 3" xfId="24620" xr:uid="{00000000-0005-0000-0000-000041600000}"/>
    <cellStyle name="Normal 73 2 2 2 2 2 2 5" xfId="19607" xr:uid="{00000000-0005-0000-0000-0000AC4C0000}"/>
    <cellStyle name="Normal 73 2 2 2 2 2 3" xfId="6162" xr:uid="{00000000-0005-0000-0000-000023180000}"/>
    <cellStyle name="Normal 73 2 2 2 2 2 3 2" xfId="16214" xr:uid="{00000000-0005-0000-0000-0000673F0000}"/>
    <cellStyle name="Normal 73 2 2 2 2 2 3 3" xfId="11194" xr:uid="{00000000-0005-0000-0000-0000CB2B0000}"/>
    <cellStyle name="Normal 73 2 2 2 2 2 3 3 3" xfId="26291" xr:uid="{00000000-0005-0000-0000-0000C8660000}"/>
    <cellStyle name="Normal 73 2 2 2 2 2 3 5" xfId="21278" xr:uid="{00000000-0005-0000-0000-000033530000}"/>
    <cellStyle name="Normal 73 2 2 2 2 2 4" xfId="12872" xr:uid="{00000000-0005-0000-0000-000059320000}"/>
    <cellStyle name="Normal 73 2 2 2 2 2 4 3" xfId="27966" xr:uid="{00000000-0005-0000-0000-0000536D0000}"/>
    <cellStyle name="Normal 73 2 2 2 2 2 5" xfId="7851" xr:uid="{00000000-0005-0000-0000-0000BC1E0000}"/>
    <cellStyle name="Normal 73 2 2 2 2 2 5 3" xfId="22949" xr:uid="{00000000-0005-0000-0000-0000BA590000}"/>
    <cellStyle name="Normal 73 2 2 2 2 2 7" xfId="17936" xr:uid="{00000000-0005-0000-0000-000025460000}"/>
    <cellStyle name="Normal 73 2 2 2 2 3" xfId="3633" xr:uid="{00000000-0005-0000-0000-0000420E0000}"/>
    <cellStyle name="Normal 73 2 2 2 2 3 2" xfId="13707" xr:uid="{00000000-0005-0000-0000-00009C350000}"/>
    <cellStyle name="Normal 73 2 2 2 2 3 2 3" xfId="28801" xr:uid="{00000000-0005-0000-0000-000096700000}"/>
    <cellStyle name="Normal 73 2 2 2 2 3 3" xfId="8687" xr:uid="{00000000-0005-0000-0000-000000220000}"/>
    <cellStyle name="Normal 73 2 2 2 2 3 3 3" xfId="23784" xr:uid="{00000000-0005-0000-0000-0000FD5C0000}"/>
    <cellStyle name="Normal 73 2 2 2 2 3 5" xfId="18771" xr:uid="{00000000-0005-0000-0000-000068490000}"/>
    <cellStyle name="Normal 73 2 2 2 2 4" xfId="5326" xr:uid="{00000000-0005-0000-0000-0000DF140000}"/>
    <cellStyle name="Normal 73 2 2 2 2 4 2" xfId="15378" xr:uid="{00000000-0005-0000-0000-0000233C0000}"/>
    <cellStyle name="Normal 73 2 2 2 2 4 2 3" xfId="30472" xr:uid="{00000000-0005-0000-0000-00001D770000}"/>
    <cellStyle name="Normal 73 2 2 2 2 4 3" xfId="10358" xr:uid="{00000000-0005-0000-0000-000087280000}"/>
    <cellStyle name="Normal 73 2 2 2 2 4 3 3" xfId="25455" xr:uid="{00000000-0005-0000-0000-000084630000}"/>
    <cellStyle name="Normal 73 2 2 2 2 4 5" xfId="20442" xr:uid="{00000000-0005-0000-0000-0000EF4F0000}"/>
    <cellStyle name="Normal 73 2 2 2 2 5" xfId="12036" xr:uid="{00000000-0005-0000-0000-0000152F0000}"/>
    <cellStyle name="Normal 73 2 2 2 2 5 3" xfId="27130" xr:uid="{00000000-0005-0000-0000-00000F6A0000}"/>
    <cellStyle name="Normal 73 2 2 2 2 6" xfId="7015" xr:uid="{00000000-0005-0000-0000-0000781B0000}"/>
    <cellStyle name="Normal 73 2 2 2 2 6 3" xfId="22113" xr:uid="{00000000-0005-0000-0000-000076560000}"/>
    <cellStyle name="Normal 73 2 2 2 2 8" xfId="17100" xr:uid="{00000000-0005-0000-0000-0000E1420000}"/>
    <cellStyle name="Normal 73 2 2 2 3" xfId="2363" xr:uid="{00000000-0005-0000-0000-00004B090000}"/>
    <cellStyle name="Normal 73 2 2 2 3 2" xfId="4052" xr:uid="{00000000-0005-0000-0000-0000E50F0000}"/>
    <cellStyle name="Normal 73 2 2 2 3 2 2" xfId="14125" xr:uid="{00000000-0005-0000-0000-00003E370000}"/>
    <cellStyle name="Normal 73 2 2 2 3 2 2 3" xfId="29219" xr:uid="{00000000-0005-0000-0000-000038720000}"/>
    <cellStyle name="Normal 73 2 2 2 3 2 3" xfId="9105" xr:uid="{00000000-0005-0000-0000-0000A2230000}"/>
    <cellStyle name="Normal 73 2 2 2 3 2 3 3" xfId="24202" xr:uid="{00000000-0005-0000-0000-00009F5E0000}"/>
    <cellStyle name="Normal 73 2 2 2 3 2 5" xfId="19189" xr:uid="{00000000-0005-0000-0000-00000A4B0000}"/>
    <cellStyle name="Normal 73 2 2 2 3 3" xfId="5744" xr:uid="{00000000-0005-0000-0000-000081160000}"/>
    <cellStyle name="Normal 73 2 2 2 3 3 2" xfId="15796" xr:uid="{00000000-0005-0000-0000-0000C53D0000}"/>
    <cellStyle name="Normal 73 2 2 2 3 3 2 3" xfId="30890" xr:uid="{00000000-0005-0000-0000-0000BF780000}"/>
    <cellStyle name="Normal 73 2 2 2 3 3 3" xfId="10776" xr:uid="{00000000-0005-0000-0000-0000292A0000}"/>
    <cellStyle name="Normal 73 2 2 2 3 3 3 3" xfId="25873" xr:uid="{00000000-0005-0000-0000-000026650000}"/>
    <cellStyle name="Normal 73 2 2 2 3 3 5" xfId="20860" xr:uid="{00000000-0005-0000-0000-000091510000}"/>
    <cellStyle name="Normal 73 2 2 2 3 4" xfId="12454" xr:uid="{00000000-0005-0000-0000-0000B7300000}"/>
    <cellStyle name="Normal 73 2 2 2 3 4 3" xfId="27548" xr:uid="{00000000-0005-0000-0000-0000B16B0000}"/>
    <cellStyle name="Normal 73 2 2 2 3 5" xfId="7433" xr:uid="{00000000-0005-0000-0000-00001A1D0000}"/>
    <cellStyle name="Normal 73 2 2 2 3 5 3" xfId="22531" xr:uid="{00000000-0005-0000-0000-000018580000}"/>
    <cellStyle name="Normal 73 2 2 2 3 7" xfId="17518" xr:uid="{00000000-0005-0000-0000-000083440000}"/>
    <cellStyle name="Normal 73 2 2 2 4" xfId="3215" xr:uid="{00000000-0005-0000-0000-0000A00C0000}"/>
    <cellStyle name="Normal 73 2 2 2 4 2" xfId="13289" xr:uid="{00000000-0005-0000-0000-0000FA330000}"/>
    <cellStyle name="Normal 73 2 2 2 4 2 3" xfId="28383" xr:uid="{00000000-0005-0000-0000-0000F46E0000}"/>
    <cellStyle name="Normal 73 2 2 2 4 3" xfId="8269" xr:uid="{00000000-0005-0000-0000-00005E200000}"/>
    <cellStyle name="Normal 73 2 2 2 4 3 3" xfId="23366" xr:uid="{00000000-0005-0000-0000-00005B5B0000}"/>
    <cellStyle name="Normal 73 2 2 2 4 5" xfId="18353" xr:uid="{00000000-0005-0000-0000-0000C6470000}"/>
    <cellStyle name="Normal 73 2 2 2 5" xfId="4908" xr:uid="{00000000-0005-0000-0000-00003D130000}"/>
    <cellStyle name="Normal 73 2 2 2 5 2" xfId="14960" xr:uid="{00000000-0005-0000-0000-0000813A0000}"/>
    <cellStyle name="Normal 73 2 2 2 5 2 3" xfId="30054" xr:uid="{00000000-0005-0000-0000-00007B750000}"/>
    <cellStyle name="Normal 73 2 2 2 5 3" xfId="9940" xr:uid="{00000000-0005-0000-0000-0000E5260000}"/>
    <cellStyle name="Normal 73 2 2 2 5 3 3" xfId="25037" xr:uid="{00000000-0005-0000-0000-0000E2610000}"/>
    <cellStyle name="Normal 73 2 2 2 5 5" xfId="20024" xr:uid="{00000000-0005-0000-0000-00004D4E0000}"/>
    <cellStyle name="Normal 73 2 2 2 6" xfId="11618" xr:uid="{00000000-0005-0000-0000-0000732D0000}"/>
    <cellStyle name="Normal 73 2 2 2 6 3" xfId="26712" xr:uid="{00000000-0005-0000-0000-00006D680000}"/>
    <cellStyle name="Normal 73 2 2 2 7" xfId="6597" xr:uid="{00000000-0005-0000-0000-0000D6190000}"/>
    <cellStyle name="Normal 73 2 2 2 7 3" xfId="21695" xr:uid="{00000000-0005-0000-0000-0000D4540000}"/>
    <cellStyle name="Normal 73 2 2 2 9" xfId="16682" xr:uid="{00000000-0005-0000-0000-00003F410000}"/>
    <cellStyle name="Normal 73 2 2 3" xfId="1734" xr:uid="{00000000-0005-0000-0000-0000D6060000}"/>
    <cellStyle name="Normal 73 2 2 3 2" xfId="2573" xr:uid="{00000000-0005-0000-0000-00001D0A0000}"/>
    <cellStyle name="Normal 73 2 2 3 2 2" xfId="4262" xr:uid="{00000000-0005-0000-0000-0000B7100000}"/>
    <cellStyle name="Normal 73 2 2 3 2 2 2" xfId="14335" xr:uid="{00000000-0005-0000-0000-000010380000}"/>
    <cellStyle name="Normal 73 2 2 3 2 2 2 3" xfId="29429" xr:uid="{00000000-0005-0000-0000-00000A730000}"/>
    <cellStyle name="Normal 73 2 2 3 2 2 3" xfId="9315" xr:uid="{00000000-0005-0000-0000-000074240000}"/>
    <cellStyle name="Normal 73 2 2 3 2 2 3 3" xfId="24412" xr:uid="{00000000-0005-0000-0000-0000715F0000}"/>
    <cellStyle name="Normal 73 2 2 3 2 2 5" xfId="19399" xr:uid="{00000000-0005-0000-0000-0000DC4B0000}"/>
    <cellStyle name="Normal 73 2 2 3 2 3" xfId="5954" xr:uid="{00000000-0005-0000-0000-000053170000}"/>
    <cellStyle name="Normal 73 2 2 3 2 3 2" xfId="16006" xr:uid="{00000000-0005-0000-0000-0000973E0000}"/>
    <cellStyle name="Normal 73 2 2 3 2 3 2 3" xfId="31100" xr:uid="{00000000-0005-0000-0000-000091790000}"/>
    <cellStyle name="Normal 73 2 2 3 2 3 3" xfId="10986" xr:uid="{00000000-0005-0000-0000-0000FB2A0000}"/>
    <cellStyle name="Normal 73 2 2 3 2 3 3 3" xfId="26083" xr:uid="{00000000-0005-0000-0000-0000F8650000}"/>
    <cellStyle name="Normal 73 2 2 3 2 3 5" xfId="21070" xr:uid="{00000000-0005-0000-0000-000063520000}"/>
    <cellStyle name="Normal 73 2 2 3 2 4" xfId="12664" xr:uid="{00000000-0005-0000-0000-000089310000}"/>
    <cellStyle name="Normal 73 2 2 3 2 4 3" xfId="27758" xr:uid="{00000000-0005-0000-0000-0000836C0000}"/>
    <cellStyle name="Normal 73 2 2 3 2 5" xfId="7643" xr:uid="{00000000-0005-0000-0000-0000EC1D0000}"/>
    <cellStyle name="Normal 73 2 2 3 2 5 3" xfId="22741" xr:uid="{00000000-0005-0000-0000-0000EA580000}"/>
    <cellStyle name="Normal 73 2 2 3 2 7" xfId="17728" xr:uid="{00000000-0005-0000-0000-000055450000}"/>
    <cellStyle name="Normal 73 2 2 3 3" xfId="3425" xr:uid="{00000000-0005-0000-0000-0000720D0000}"/>
    <cellStyle name="Normal 73 2 2 3 3 2" xfId="13499" xr:uid="{00000000-0005-0000-0000-0000CC340000}"/>
    <cellStyle name="Normal 73 2 2 3 3 2 3" xfId="28593" xr:uid="{00000000-0005-0000-0000-0000C66F0000}"/>
    <cellStyle name="Normal 73 2 2 3 3 3" xfId="8479" xr:uid="{00000000-0005-0000-0000-000030210000}"/>
    <cellStyle name="Normal 73 2 2 3 3 3 3" xfId="23576" xr:uid="{00000000-0005-0000-0000-00002D5C0000}"/>
    <cellStyle name="Normal 73 2 2 3 3 5" xfId="18563" xr:uid="{00000000-0005-0000-0000-000098480000}"/>
    <cellStyle name="Normal 73 2 2 3 4" xfId="5118" xr:uid="{00000000-0005-0000-0000-00000F140000}"/>
    <cellStyle name="Normal 73 2 2 3 4 2" xfId="15170" xr:uid="{00000000-0005-0000-0000-0000533B0000}"/>
    <cellStyle name="Normal 73 2 2 3 4 2 3" xfId="30264" xr:uid="{00000000-0005-0000-0000-00004D760000}"/>
    <cellStyle name="Normal 73 2 2 3 4 3" xfId="10150" xr:uid="{00000000-0005-0000-0000-0000B7270000}"/>
    <cellStyle name="Normal 73 2 2 3 4 3 3" xfId="25247" xr:uid="{00000000-0005-0000-0000-0000B4620000}"/>
    <cellStyle name="Normal 73 2 2 3 4 5" xfId="20234" xr:uid="{00000000-0005-0000-0000-00001F4F0000}"/>
    <cellStyle name="Normal 73 2 2 3 5" xfId="11828" xr:uid="{00000000-0005-0000-0000-0000452E0000}"/>
    <cellStyle name="Normal 73 2 2 3 5 3" xfId="26922" xr:uid="{00000000-0005-0000-0000-00003F690000}"/>
    <cellStyle name="Normal 73 2 2 3 6" xfId="6807" xr:uid="{00000000-0005-0000-0000-0000A81A0000}"/>
    <cellStyle name="Normal 73 2 2 3 6 3" xfId="21905" xr:uid="{00000000-0005-0000-0000-0000A6550000}"/>
    <cellStyle name="Normal 73 2 2 3 8" xfId="16892" xr:uid="{00000000-0005-0000-0000-000011420000}"/>
    <cellStyle name="Normal 73 2 2 4" xfId="2155" xr:uid="{00000000-0005-0000-0000-00007B080000}"/>
    <cellStyle name="Normal 73 2 2 4 2" xfId="3844" xr:uid="{00000000-0005-0000-0000-0000150F0000}"/>
    <cellStyle name="Normal 73 2 2 4 2 2" xfId="13917" xr:uid="{00000000-0005-0000-0000-00006E360000}"/>
    <cellStyle name="Normal 73 2 2 4 2 2 3" xfId="29011" xr:uid="{00000000-0005-0000-0000-000068710000}"/>
    <cellStyle name="Normal 73 2 2 4 2 3" xfId="8897" xr:uid="{00000000-0005-0000-0000-0000D2220000}"/>
    <cellStyle name="Normal 73 2 2 4 2 3 3" xfId="23994" xr:uid="{00000000-0005-0000-0000-0000CF5D0000}"/>
    <cellStyle name="Normal 73 2 2 4 2 5" xfId="18981" xr:uid="{00000000-0005-0000-0000-00003A4A0000}"/>
    <cellStyle name="Normal 73 2 2 4 3" xfId="5536" xr:uid="{00000000-0005-0000-0000-0000B1150000}"/>
    <cellStyle name="Normal 73 2 2 4 3 2" xfId="15588" xr:uid="{00000000-0005-0000-0000-0000F53C0000}"/>
    <cellStyle name="Normal 73 2 2 4 3 2 3" xfId="30682" xr:uid="{00000000-0005-0000-0000-0000EF770000}"/>
    <cellStyle name="Normal 73 2 2 4 3 3" xfId="10568" xr:uid="{00000000-0005-0000-0000-000059290000}"/>
    <cellStyle name="Normal 73 2 2 4 3 3 3" xfId="25665" xr:uid="{00000000-0005-0000-0000-000056640000}"/>
    <cellStyle name="Normal 73 2 2 4 3 5" xfId="20652" xr:uid="{00000000-0005-0000-0000-0000C1500000}"/>
    <cellStyle name="Normal 73 2 2 4 4" xfId="12246" xr:uid="{00000000-0005-0000-0000-0000E72F0000}"/>
    <cellStyle name="Normal 73 2 2 4 4 3" xfId="27340" xr:uid="{00000000-0005-0000-0000-0000E16A0000}"/>
    <cellStyle name="Normal 73 2 2 4 5" xfId="7225" xr:uid="{00000000-0005-0000-0000-00004A1C0000}"/>
    <cellStyle name="Normal 73 2 2 4 5 3" xfId="22323" xr:uid="{00000000-0005-0000-0000-000048570000}"/>
    <cellStyle name="Normal 73 2 2 4 7" xfId="17310" xr:uid="{00000000-0005-0000-0000-0000B3430000}"/>
    <cellStyle name="Normal 73 2 2 5" xfId="3007" xr:uid="{00000000-0005-0000-0000-0000D00B0000}"/>
    <cellStyle name="Normal 73 2 2 5 2" xfId="13081" xr:uid="{00000000-0005-0000-0000-00002A330000}"/>
    <cellStyle name="Normal 73 2 2 5 2 3" xfId="28175" xr:uid="{00000000-0005-0000-0000-0000246E0000}"/>
    <cellStyle name="Normal 73 2 2 5 3" xfId="8061" xr:uid="{00000000-0005-0000-0000-00008E1F0000}"/>
    <cellStyle name="Normal 73 2 2 5 3 3" xfId="23158" xr:uid="{00000000-0005-0000-0000-00008B5A0000}"/>
    <cellStyle name="Normal 73 2 2 5 5" xfId="18145" xr:uid="{00000000-0005-0000-0000-0000F6460000}"/>
    <cellStyle name="Normal 73 2 2 6" xfId="4700" xr:uid="{00000000-0005-0000-0000-00006D120000}"/>
    <cellStyle name="Normal 73 2 2 6 2" xfId="14752" xr:uid="{00000000-0005-0000-0000-0000B1390000}"/>
    <cellStyle name="Normal 73 2 2 6 2 3" xfId="29846" xr:uid="{00000000-0005-0000-0000-0000AB740000}"/>
    <cellStyle name="Normal 73 2 2 6 3" xfId="9732" xr:uid="{00000000-0005-0000-0000-000015260000}"/>
    <cellStyle name="Normal 73 2 2 6 3 3" xfId="24829" xr:uid="{00000000-0005-0000-0000-000012610000}"/>
    <cellStyle name="Normal 73 2 2 6 5" xfId="19816" xr:uid="{00000000-0005-0000-0000-00007D4D0000}"/>
    <cellStyle name="Normal 73 2 2 7" xfId="11410" xr:uid="{00000000-0005-0000-0000-0000A32C0000}"/>
    <cellStyle name="Normal 73 2 2 7 3" xfId="26504" xr:uid="{00000000-0005-0000-0000-00009D670000}"/>
    <cellStyle name="Normal 73 2 2 8" xfId="6389" xr:uid="{00000000-0005-0000-0000-000006190000}"/>
    <cellStyle name="Normal 73 2 2 8 3" xfId="21487" xr:uid="{00000000-0005-0000-0000-000004540000}"/>
    <cellStyle name="Normal 73 2 3" xfId="1417" xr:uid="{00000000-0005-0000-0000-000099050000}"/>
    <cellStyle name="Normal 73 2 3 2" xfId="1838" xr:uid="{00000000-0005-0000-0000-00003E070000}"/>
    <cellStyle name="Normal 73 2 3 2 2" xfId="2677" xr:uid="{00000000-0005-0000-0000-0000850A0000}"/>
    <cellStyle name="Normal 73 2 3 2 2 2" xfId="4366" xr:uid="{00000000-0005-0000-0000-00001F110000}"/>
    <cellStyle name="Normal 73 2 3 2 2 2 2" xfId="14439" xr:uid="{00000000-0005-0000-0000-000078380000}"/>
    <cellStyle name="Normal 73 2 3 2 2 2 2 3" xfId="29533" xr:uid="{00000000-0005-0000-0000-000072730000}"/>
    <cellStyle name="Normal 73 2 3 2 2 2 3" xfId="9419" xr:uid="{00000000-0005-0000-0000-0000DC240000}"/>
    <cellStyle name="Normal 73 2 3 2 2 2 3 3" xfId="24516" xr:uid="{00000000-0005-0000-0000-0000D95F0000}"/>
    <cellStyle name="Normal 73 2 3 2 2 2 5" xfId="19503" xr:uid="{00000000-0005-0000-0000-0000444C0000}"/>
    <cellStyle name="Normal 73 2 3 2 2 3" xfId="6058" xr:uid="{00000000-0005-0000-0000-0000BB170000}"/>
    <cellStyle name="Normal 73 2 3 2 2 3 2" xfId="16110" xr:uid="{00000000-0005-0000-0000-0000FF3E0000}"/>
    <cellStyle name="Normal 73 2 3 2 2 3 2 3" xfId="31204" xr:uid="{00000000-0005-0000-0000-0000F9790000}"/>
    <cellStyle name="Normal 73 2 3 2 2 3 3" xfId="11090" xr:uid="{00000000-0005-0000-0000-0000632B0000}"/>
    <cellStyle name="Normal 73 2 3 2 2 3 3 3" xfId="26187" xr:uid="{00000000-0005-0000-0000-000060660000}"/>
    <cellStyle name="Normal 73 2 3 2 2 3 5" xfId="21174" xr:uid="{00000000-0005-0000-0000-0000CB520000}"/>
    <cellStyle name="Normal 73 2 3 2 2 4" xfId="12768" xr:uid="{00000000-0005-0000-0000-0000F1310000}"/>
    <cellStyle name="Normal 73 2 3 2 2 4 3" xfId="27862" xr:uid="{00000000-0005-0000-0000-0000EB6C0000}"/>
    <cellStyle name="Normal 73 2 3 2 2 5" xfId="7747" xr:uid="{00000000-0005-0000-0000-0000541E0000}"/>
    <cellStyle name="Normal 73 2 3 2 2 5 3" xfId="22845" xr:uid="{00000000-0005-0000-0000-000052590000}"/>
    <cellStyle name="Normal 73 2 3 2 2 7" xfId="17832" xr:uid="{00000000-0005-0000-0000-0000BD450000}"/>
    <cellStyle name="Normal 73 2 3 2 3" xfId="3529" xr:uid="{00000000-0005-0000-0000-0000DA0D0000}"/>
    <cellStyle name="Normal 73 2 3 2 3 2" xfId="13603" xr:uid="{00000000-0005-0000-0000-000034350000}"/>
    <cellStyle name="Normal 73 2 3 2 3 2 3" xfId="28697" xr:uid="{00000000-0005-0000-0000-00002E700000}"/>
    <cellStyle name="Normal 73 2 3 2 3 3" xfId="8583" xr:uid="{00000000-0005-0000-0000-000098210000}"/>
    <cellStyle name="Normal 73 2 3 2 3 3 3" xfId="23680" xr:uid="{00000000-0005-0000-0000-0000955C0000}"/>
    <cellStyle name="Normal 73 2 3 2 3 5" xfId="18667" xr:uid="{00000000-0005-0000-0000-000000490000}"/>
    <cellStyle name="Normal 73 2 3 2 4" xfId="5222" xr:uid="{00000000-0005-0000-0000-000077140000}"/>
    <cellStyle name="Normal 73 2 3 2 4 2" xfId="15274" xr:uid="{00000000-0005-0000-0000-0000BB3B0000}"/>
    <cellStyle name="Normal 73 2 3 2 4 2 3" xfId="30368" xr:uid="{00000000-0005-0000-0000-0000B5760000}"/>
    <cellStyle name="Normal 73 2 3 2 4 3" xfId="10254" xr:uid="{00000000-0005-0000-0000-00001F280000}"/>
    <cellStyle name="Normal 73 2 3 2 4 3 3" xfId="25351" xr:uid="{00000000-0005-0000-0000-00001C630000}"/>
    <cellStyle name="Normal 73 2 3 2 4 5" xfId="20338" xr:uid="{00000000-0005-0000-0000-0000874F0000}"/>
    <cellStyle name="Normal 73 2 3 2 5" xfId="11932" xr:uid="{00000000-0005-0000-0000-0000AD2E0000}"/>
    <cellStyle name="Normal 73 2 3 2 5 3" xfId="27026" xr:uid="{00000000-0005-0000-0000-0000A7690000}"/>
    <cellStyle name="Normal 73 2 3 2 6" xfId="6911" xr:uid="{00000000-0005-0000-0000-0000101B0000}"/>
    <cellStyle name="Normal 73 2 3 2 6 3" xfId="22009" xr:uid="{00000000-0005-0000-0000-00000E560000}"/>
    <cellStyle name="Normal 73 2 3 2 8" xfId="16996" xr:uid="{00000000-0005-0000-0000-000079420000}"/>
    <cellStyle name="Normal 73 2 3 3" xfId="2259" xr:uid="{00000000-0005-0000-0000-0000E3080000}"/>
    <cellStyle name="Normal 73 2 3 3 2" xfId="3948" xr:uid="{00000000-0005-0000-0000-00007D0F0000}"/>
    <cellStyle name="Normal 73 2 3 3 2 2" xfId="14021" xr:uid="{00000000-0005-0000-0000-0000D6360000}"/>
    <cellStyle name="Normal 73 2 3 3 2 2 3" xfId="29115" xr:uid="{00000000-0005-0000-0000-0000D0710000}"/>
    <cellStyle name="Normal 73 2 3 3 2 3" xfId="9001" xr:uid="{00000000-0005-0000-0000-00003A230000}"/>
    <cellStyle name="Normal 73 2 3 3 2 3 3" xfId="24098" xr:uid="{00000000-0005-0000-0000-0000375E0000}"/>
    <cellStyle name="Normal 73 2 3 3 2 5" xfId="19085" xr:uid="{00000000-0005-0000-0000-0000A24A0000}"/>
    <cellStyle name="Normal 73 2 3 3 3" xfId="5640" xr:uid="{00000000-0005-0000-0000-000019160000}"/>
    <cellStyle name="Normal 73 2 3 3 3 2" xfId="15692" xr:uid="{00000000-0005-0000-0000-00005D3D0000}"/>
    <cellStyle name="Normal 73 2 3 3 3 2 3" xfId="30786" xr:uid="{00000000-0005-0000-0000-000057780000}"/>
    <cellStyle name="Normal 73 2 3 3 3 3" xfId="10672" xr:uid="{00000000-0005-0000-0000-0000C1290000}"/>
    <cellStyle name="Normal 73 2 3 3 3 3 3" xfId="25769" xr:uid="{00000000-0005-0000-0000-0000BE640000}"/>
    <cellStyle name="Normal 73 2 3 3 3 5" xfId="20756" xr:uid="{00000000-0005-0000-0000-000029510000}"/>
    <cellStyle name="Normal 73 2 3 3 4" xfId="12350" xr:uid="{00000000-0005-0000-0000-00004F300000}"/>
    <cellStyle name="Normal 73 2 3 3 4 3" xfId="27444" xr:uid="{00000000-0005-0000-0000-0000496B0000}"/>
    <cellStyle name="Normal 73 2 3 3 5" xfId="7329" xr:uid="{00000000-0005-0000-0000-0000B21C0000}"/>
    <cellStyle name="Normal 73 2 3 3 5 3" xfId="22427" xr:uid="{00000000-0005-0000-0000-0000B0570000}"/>
    <cellStyle name="Normal 73 2 3 3 7" xfId="17414" xr:uid="{00000000-0005-0000-0000-00001B440000}"/>
    <cellStyle name="Normal 73 2 3 4" xfId="3111" xr:uid="{00000000-0005-0000-0000-0000380C0000}"/>
    <cellStyle name="Normal 73 2 3 4 2" xfId="13185" xr:uid="{00000000-0005-0000-0000-000092330000}"/>
    <cellStyle name="Normal 73 2 3 4 2 3" xfId="28279" xr:uid="{00000000-0005-0000-0000-00008C6E0000}"/>
    <cellStyle name="Normal 73 2 3 4 3" xfId="8165" xr:uid="{00000000-0005-0000-0000-0000F61F0000}"/>
    <cellStyle name="Normal 73 2 3 4 3 3" xfId="23262" xr:uid="{00000000-0005-0000-0000-0000F35A0000}"/>
    <cellStyle name="Normal 73 2 3 4 5" xfId="18249" xr:uid="{00000000-0005-0000-0000-00005E470000}"/>
    <cellStyle name="Normal 73 2 3 5" xfId="4804" xr:uid="{00000000-0005-0000-0000-0000D5120000}"/>
    <cellStyle name="Normal 73 2 3 5 2" xfId="14856" xr:uid="{00000000-0005-0000-0000-0000193A0000}"/>
    <cellStyle name="Normal 73 2 3 5 2 3" xfId="29950" xr:uid="{00000000-0005-0000-0000-000013750000}"/>
    <cellStyle name="Normal 73 2 3 5 3" xfId="9836" xr:uid="{00000000-0005-0000-0000-00007D260000}"/>
    <cellStyle name="Normal 73 2 3 5 3 3" xfId="24933" xr:uid="{00000000-0005-0000-0000-00007A610000}"/>
    <cellStyle name="Normal 73 2 3 5 5" xfId="19920" xr:uid="{00000000-0005-0000-0000-0000E54D0000}"/>
    <cellStyle name="Normal 73 2 3 6" xfId="11514" xr:uid="{00000000-0005-0000-0000-00000B2D0000}"/>
    <cellStyle name="Normal 73 2 3 6 3" xfId="26608" xr:uid="{00000000-0005-0000-0000-000005680000}"/>
    <cellStyle name="Normal 73 2 3 7" xfId="6493" xr:uid="{00000000-0005-0000-0000-00006E190000}"/>
    <cellStyle name="Normal 73 2 3 7 3" xfId="21591" xr:uid="{00000000-0005-0000-0000-00006C540000}"/>
    <cellStyle name="Normal 73 2 3 9" xfId="16578" xr:uid="{00000000-0005-0000-0000-0000D7400000}"/>
    <cellStyle name="Normal 73 2 4" xfId="1630" xr:uid="{00000000-0005-0000-0000-00006E060000}"/>
    <cellStyle name="Normal 73 2 4 2" xfId="2469" xr:uid="{00000000-0005-0000-0000-0000B5090000}"/>
    <cellStyle name="Normal 73 2 4 2 2" xfId="4158" xr:uid="{00000000-0005-0000-0000-00004F100000}"/>
    <cellStyle name="Normal 73 2 4 2 2 2" xfId="14231" xr:uid="{00000000-0005-0000-0000-0000A8370000}"/>
    <cellStyle name="Normal 73 2 4 2 2 2 3" xfId="29325" xr:uid="{00000000-0005-0000-0000-0000A2720000}"/>
    <cellStyle name="Normal 73 2 4 2 2 3" xfId="9211" xr:uid="{00000000-0005-0000-0000-00000C240000}"/>
    <cellStyle name="Normal 73 2 4 2 2 3 3" xfId="24308" xr:uid="{00000000-0005-0000-0000-0000095F0000}"/>
    <cellStyle name="Normal 73 2 4 2 2 5" xfId="19295" xr:uid="{00000000-0005-0000-0000-0000744B0000}"/>
    <cellStyle name="Normal 73 2 4 2 3" xfId="5850" xr:uid="{00000000-0005-0000-0000-0000EB160000}"/>
    <cellStyle name="Normal 73 2 4 2 3 2" xfId="15902" xr:uid="{00000000-0005-0000-0000-00002F3E0000}"/>
    <cellStyle name="Normal 73 2 4 2 3 2 3" xfId="30996" xr:uid="{00000000-0005-0000-0000-000029790000}"/>
    <cellStyle name="Normal 73 2 4 2 3 3" xfId="10882" xr:uid="{00000000-0005-0000-0000-0000932A0000}"/>
    <cellStyle name="Normal 73 2 4 2 3 3 3" xfId="25979" xr:uid="{00000000-0005-0000-0000-000090650000}"/>
    <cellStyle name="Normal 73 2 4 2 3 5" xfId="20966" xr:uid="{00000000-0005-0000-0000-0000FB510000}"/>
    <cellStyle name="Normal 73 2 4 2 4" xfId="12560" xr:uid="{00000000-0005-0000-0000-000021310000}"/>
    <cellStyle name="Normal 73 2 4 2 4 3" xfId="27654" xr:uid="{00000000-0005-0000-0000-00001B6C0000}"/>
    <cellStyle name="Normal 73 2 4 2 5" xfId="7539" xr:uid="{00000000-0005-0000-0000-0000841D0000}"/>
    <cellStyle name="Normal 73 2 4 2 5 3" xfId="22637" xr:uid="{00000000-0005-0000-0000-000082580000}"/>
    <cellStyle name="Normal 73 2 4 2 7" xfId="17624" xr:uid="{00000000-0005-0000-0000-0000ED440000}"/>
    <cellStyle name="Normal 73 2 4 3" xfId="3321" xr:uid="{00000000-0005-0000-0000-00000A0D0000}"/>
    <cellStyle name="Normal 73 2 4 3 2" xfId="13395" xr:uid="{00000000-0005-0000-0000-000064340000}"/>
    <cellStyle name="Normal 73 2 4 3 2 3" xfId="28489" xr:uid="{00000000-0005-0000-0000-00005E6F0000}"/>
    <cellStyle name="Normal 73 2 4 3 3" xfId="8375" xr:uid="{00000000-0005-0000-0000-0000C8200000}"/>
    <cellStyle name="Normal 73 2 4 3 3 3" xfId="23472" xr:uid="{00000000-0005-0000-0000-0000C55B0000}"/>
    <cellStyle name="Normal 73 2 4 3 5" xfId="18459" xr:uid="{00000000-0005-0000-0000-000030480000}"/>
    <cellStyle name="Normal 73 2 4 4" xfId="5014" xr:uid="{00000000-0005-0000-0000-0000A7130000}"/>
    <cellStyle name="Normal 73 2 4 4 2" xfId="15066" xr:uid="{00000000-0005-0000-0000-0000EB3A0000}"/>
    <cellStyle name="Normal 73 2 4 4 2 3" xfId="30160" xr:uid="{00000000-0005-0000-0000-0000E5750000}"/>
    <cellStyle name="Normal 73 2 4 4 3" xfId="10046" xr:uid="{00000000-0005-0000-0000-00004F270000}"/>
    <cellStyle name="Normal 73 2 4 4 3 3" xfId="25143" xr:uid="{00000000-0005-0000-0000-00004C620000}"/>
    <cellStyle name="Normal 73 2 4 4 5" xfId="20130" xr:uid="{00000000-0005-0000-0000-0000B74E0000}"/>
    <cellStyle name="Normal 73 2 4 5" xfId="11724" xr:uid="{00000000-0005-0000-0000-0000DD2D0000}"/>
    <cellStyle name="Normal 73 2 4 5 3" xfId="26818" xr:uid="{00000000-0005-0000-0000-0000D7680000}"/>
    <cellStyle name="Normal 73 2 4 6" xfId="6703" xr:uid="{00000000-0005-0000-0000-0000401A0000}"/>
    <cellStyle name="Normal 73 2 4 6 3" xfId="21801" xr:uid="{00000000-0005-0000-0000-00003E550000}"/>
    <cellStyle name="Normal 73 2 4 8" xfId="16788" xr:uid="{00000000-0005-0000-0000-0000A9410000}"/>
    <cellStyle name="Normal 73 2 5" xfId="2051" xr:uid="{00000000-0005-0000-0000-000013080000}"/>
    <cellStyle name="Normal 73 2 5 2" xfId="3740" xr:uid="{00000000-0005-0000-0000-0000AD0E0000}"/>
    <cellStyle name="Normal 73 2 5 2 2" xfId="13813" xr:uid="{00000000-0005-0000-0000-000006360000}"/>
    <cellStyle name="Normal 73 2 5 2 2 3" xfId="28907" xr:uid="{00000000-0005-0000-0000-000000710000}"/>
    <cellStyle name="Normal 73 2 5 2 3" xfId="8793" xr:uid="{00000000-0005-0000-0000-00006A220000}"/>
    <cellStyle name="Normal 73 2 5 2 3 3" xfId="23890" xr:uid="{00000000-0005-0000-0000-0000675D0000}"/>
    <cellStyle name="Normal 73 2 5 2 5" xfId="18877" xr:uid="{00000000-0005-0000-0000-0000D2490000}"/>
    <cellStyle name="Normal 73 2 5 3" xfId="5432" xr:uid="{00000000-0005-0000-0000-000049150000}"/>
    <cellStyle name="Normal 73 2 5 3 2" xfId="15484" xr:uid="{00000000-0005-0000-0000-00008D3C0000}"/>
    <cellStyle name="Normal 73 2 5 3 2 3" xfId="30578" xr:uid="{00000000-0005-0000-0000-000087770000}"/>
    <cellStyle name="Normal 73 2 5 3 3" xfId="10464" xr:uid="{00000000-0005-0000-0000-0000F1280000}"/>
    <cellStyle name="Normal 73 2 5 3 3 3" xfId="25561" xr:uid="{00000000-0005-0000-0000-0000EE630000}"/>
    <cellStyle name="Normal 73 2 5 3 5" xfId="20548" xr:uid="{00000000-0005-0000-0000-000059500000}"/>
    <cellStyle name="Normal 73 2 5 4" xfId="12142" xr:uid="{00000000-0005-0000-0000-00007F2F0000}"/>
    <cellStyle name="Normal 73 2 5 4 3" xfId="27236" xr:uid="{00000000-0005-0000-0000-0000796A0000}"/>
    <cellStyle name="Normal 73 2 5 5" xfId="7121" xr:uid="{00000000-0005-0000-0000-0000E21B0000}"/>
    <cellStyle name="Normal 73 2 5 5 3" xfId="22219" xr:uid="{00000000-0005-0000-0000-0000E0560000}"/>
    <cellStyle name="Normal 73 2 5 7" xfId="17206" xr:uid="{00000000-0005-0000-0000-00004B430000}"/>
    <cellStyle name="Normal 73 2 6" xfId="2903" xr:uid="{00000000-0005-0000-0000-0000680B0000}"/>
    <cellStyle name="Normal 73 2 6 2" xfId="12977" xr:uid="{00000000-0005-0000-0000-0000C2320000}"/>
    <cellStyle name="Normal 73 2 6 2 3" xfId="28071" xr:uid="{00000000-0005-0000-0000-0000BC6D0000}"/>
    <cellStyle name="Normal 73 2 6 3" xfId="7957" xr:uid="{00000000-0005-0000-0000-0000261F0000}"/>
    <cellStyle name="Normal 73 2 6 3 3" xfId="23054" xr:uid="{00000000-0005-0000-0000-0000235A0000}"/>
    <cellStyle name="Normal 73 2 6 5" xfId="18041" xr:uid="{00000000-0005-0000-0000-00008E460000}"/>
    <cellStyle name="Normal 73 2 7" xfId="4596" xr:uid="{00000000-0005-0000-0000-000005120000}"/>
    <cellStyle name="Normal 73 2 7 2" xfId="14648" xr:uid="{00000000-0005-0000-0000-000049390000}"/>
    <cellStyle name="Normal 73 2 7 2 3" xfId="29742" xr:uid="{00000000-0005-0000-0000-000043740000}"/>
    <cellStyle name="Normal 73 2 7 3" xfId="9628" xr:uid="{00000000-0005-0000-0000-0000AD250000}"/>
    <cellStyle name="Normal 73 2 7 3 3" xfId="24725" xr:uid="{00000000-0005-0000-0000-0000AA600000}"/>
    <cellStyle name="Normal 73 2 7 5" xfId="19712" xr:uid="{00000000-0005-0000-0000-0000154D0000}"/>
    <cellStyle name="Normal 73 2 8" xfId="11306" xr:uid="{00000000-0005-0000-0000-00003B2C0000}"/>
    <cellStyle name="Normal 73 2 8 3" xfId="26400" xr:uid="{00000000-0005-0000-0000-000035670000}"/>
    <cellStyle name="Normal 73 2 9" xfId="6285" xr:uid="{00000000-0005-0000-0000-00009E180000}"/>
    <cellStyle name="Normal 73 2 9 3" xfId="21383" xr:uid="{00000000-0005-0000-0000-00009C530000}"/>
    <cellStyle name="Normal 73 3" xfId="1250" xr:uid="{00000000-0005-0000-0000-0000F2040000}"/>
    <cellStyle name="Normal 73 3 10" xfId="16422" xr:uid="{00000000-0005-0000-0000-00003B400000}"/>
    <cellStyle name="Normal 73 3 2" xfId="1469" xr:uid="{00000000-0005-0000-0000-0000CD050000}"/>
    <cellStyle name="Normal 73 3 2 2" xfId="1890" xr:uid="{00000000-0005-0000-0000-000072070000}"/>
    <cellStyle name="Normal 73 3 2 2 2" xfId="2729" xr:uid="{00000000-0005-0000-0000-0000B90A0000}"/>
    <cellStyle name="Normal 73 3 2 2 2 2" xfId="4418" xr:uid="{00000000-0005-0000-0000-000053110000}"/>
    <cellStyle name="Normal 73 3 2 2 2 2 2" xfId="14491" xr:uid="{00000000-0005-0000-0000-0000AC380000}"/>
    <cellStyle name="Normal 73 3 2 2 2 2 2 3" xfId="29585" xr:uid="{00000000-0005-0000-0000-0000A6730000}"/>
    <cellStyle name="Normal 73 3 2 2 2 2 3" xfId="9471" xr:uid="{00000000-0005-0000-0000-000010250000}"/>
    <cellStyle name="Normal 73 3 2 2 2 2 3 3" xfId="24568" xr:uid="{00000000-0005-0000-0000-00000D600000}"/>
    <cellStyle name="Normal 73 3 2 2 2 2 5" xfId="19555" xr:uid="{00000000-0005-0000-0000-0000784C0000}"/>
    <cellStyle name="Normal 73 3 2 2 2 3" xfId="6110" xr:uid="{00000000-0005-0000-0000-0000EF170000}"/>
    <cellStyle name="Normal 73 3 2 2 2 3 2" xfId="16162" xr:uid="{00000000-0005-0000-0000-0000333F0000}"/>
    <cellStyle name="Normal 73 3 2 2 2 3 2 3" xfId="31256" xr:uid="{00000000-0005-0000-0000-00002D7A0000}"/>
    <cellStyle name="Normal 73 3 2 2 2 3 3" xfId="11142" xr:uid="{00000000-0005-0000-0000-0000972B0000}"/>
    <cellStyle name="Normal 73 3 2 2 2 3 3 3" xfId="26239" xr:uid="{00000000-0005-0000-0000-000094660000}"/>
    <cellStyle name="Normal 73 3 2 2 2 3 5" xfId="21226" xr:uid="{00000000-0005-0000-0000-0000FF520000}"/>
    <cellStyle name="Normal 73 3 2 2 2 4" xfId="12820" xr:uid="{00000000-0005-0000-0000-000025320000}"/>
    <cellStyle name="Normal 73 3 2 2 2 4 3" xfId="27914" xr:uid="{00000000-0005-0000-0000-00001F6D0000}"/>
    <cellStyle name="Normal 73 3 2 2 2 5" xfId="7799" xr:uid="{00000000-0005-0000-0000-0000881E0000}"/>
    <cellStyle name="Normal 73 3 2 2 2 5 3" xfId="22897" xr:uid="{00000000-0005-0000-0000-000086590000}"/>
    <cellStyle name="Normal 73 3 2 2 2 7" xfId="17884" xr:uid="{00000000-0005-0000-0000-0000F1450000}"/>
    <cellStyle name="Normal 73 3 2 2 3" xfId="3581" xr:uid="{00000000-0005-0000-0000-00000E0E0000}"/>
    <cellStyle name="Normal 73 3 2 2 3 2" xfId="13655" xr:uid="{00000000-0005-0000-0000-000068350000}"/>
    <cellStyle name="Normal 73 3 2 2 3 2 3" xfId="28749" xr:uid="{00000000-0005-0000-0000-000062700000}"/>
    <cellStyle name="Normal 73 3 2 2 3 3" xfId="8635" xr:uid="{00000000-0005-0000-0000-0000CC210000}"/>
    <cellStyle name="Normal 73 3 2 2 3 3 3" xfId="23732" xr:uid="{00000000-0005-0000-0000-0000C95C0000}"/>
    <cellStyle name="Normal 73 3 2 2 3 5" xfId="18719" xr:uid="{00000000-0005-0000-0000-000034490000}"/>
    <cellStyle name="Normal 73 3 2 2 4" xfId="5274" xr:uid="{00000000-0005-0000-0000-0000AB140000}"/>
    <cellStyle name="Normal 73 3 2 2 4 2" xfId="15326" xr:uid="{00000000-0005-0000-0000-0000EF3B0000}"/>
    <cellStyle name="Normal 73 3 2 2 4 2 3" xfId="30420" xr:uid="{00000000-0005-0000-0000-0000E9760000}"/>
    <cellStyle name="Normal 73 3 2 2 4 3" xfId="10306" xr:uid="{00000000-0005-0000-0000-000053280000}"/>
    <cellStyle name="Normal 73 3 2 2 4 3 3" xfId="25403" xr:uid="{00000000-0005-0000-0000-000050630000}"/>
    <cellStyle name="Normal 73 3 2 2 4 5" xfId="20390" xr:uid="{00000000-0005-0000-0000-0000BB4F0000}"/>
    <cellStyle name="Normal 73 3 2 2 5" xfId="11984" xr:uid="{00000000-0005-0000-0000-0000E12E0000}"/>
    <cellStyle name="Normal 73 3 2 2 5 3" xfId="27078" xr:uid="{00000000-0005-0000-0000-0000DB690000}"/>
    <cellStyle name="Normal 73 3 2 2 6" xfId="6963" xr:uid="{00000000-0005-0000-0000-0000441B0000}"/>
    <cellStyle name="Normal 73 3 2 2 6 3" xfId="22061" xr:uid="{00000000-0005-0000-0000-000042560000}"/>
    <cellStyle name="Normal 73 3 2 2 8" xfId="17048" xr:uid="{00000000-0005-0000-0000-0000AD420000}"/>
    <cellStyle name="Normal 73 3 2 3" xfId="2311" xr:uid="{00000000-0005-0000-0000-000017090000}"/>
    <cellStyle name="Normal 73 3 2 3 2" xfId="4000" xr:uid="{00000000-0005-0000-0000-0000B10F0000}"/>
    <cellStyle name="Normal 73 3 2 3 2 2" xfId="14073" xr:uid="{00000000-0005-0000-0000-00000A370000}"/>
    <cellStyle name="Normal 73 3 2 3 2 2 3" xfId="29167" xr:uid="{00000000-0005-0000-0000-000004720000}"/>
    <cellStyle name="Normal 73 3 2 3 2 3" xfId="9053" xr:uid="{00000000-0005-0000-0000-00006E230000}"/>
    <cellStyle name="Normal 73 3 2 3 2 3 3" xfId="24150" xr:uid="{00000000-0005-0000-0000-00006B5E0000}"/>
    <cellStyle name="Normal 73 3 2 3 2 5" xfId="19137" xr:uid="{00000000-0005-0000-0000-0000D64A0000}"/>
    <cellStyle name="Normal 73 3 2 3 3" xfId="5692" xr:uid="{00000000-0005-0000-0000-00004D160000}"/>
    <cellStyle name="Normal 73 3 2 3 3 2" xfId="15744" xr:uid="{00000000-0005-0000-0000-0000913D0000}"/>
    <cellStyle name="Normal 73 3 2 3 3 2 3" xfId="30838" xr:uid="{00000000-0005-0000-0000-00008B780000}"/>
    <cellStyle name="Normal 73 3 2 3 3 3" xfId="10724" xr:uid="{00000000-0005-0000-0000-0000F5290000}"/>
    <cellStyle name="Normal 73 3 2 3 3 3 3" xfId="25821" xr:uid="{00000000-0005-0000-0000-0000F2640000}"/>
    <cellStyle name="Normal 73 3 2 3 3 5" xfId="20808" xr:uid="{00000000-0005-0000-0000-00005D510000}"/>
    <cellStyle name="Normal 73 3 2 3 4" xfId="12402" xr:uid="{00000000-0005-0000-0000-000083300000}"/>
    <cellStyle name="Normal 73 3 2 3 4 3" xfId="27496" xr:uid="{00000000-0005-0000-0000-00007D6B0000}"/>
    <cellStyle name="Normal 73 3 2 3 5" xfId="7381" xr:uid="{00000000-0005-0000-0000-0000E61C0000}"/>
    <cellStyle name="Normal 73 3 2 3 5 3" xfId="22479" xr:uid="{00000000-0005-0000-0000-0000E4570000}"/>
    <cellStyle name="Normal 73 3 2 3 7" xfId="17466" xr:uid="{00000000-0005-0000-0000-00004F440000}"/>
    <cellStyle name="Normal 73 3 2 4" xfId="3163" xr:uid="{00000000-0005-0000-0000-00006C0C0000}"/>
    <cellStyle name="Normal 73 3 2 4 2" xfId="13237" xr:uid="{00000000-0005-0000-0000-0000C6330000}"/>
    <cellStyle name="Normal 73 3 2 4 2 3" xfId="28331" xr:uid="{00000000-0005-0000-0000-0000C06E0000}"/>
    <cellStyle name="Normal 73 3 2 4 3" xfId="8217" xr:uid="{00000000-0005-0000-0000-00002A200000}"/>
    <cellStyle name="Normal 73 3 2 4 3 3" xfId="23314" xr:uid="{00000000-0005-0000-0000-0000275B0000}"/>
    <cellStyle name="Normal 73 3 2 4 5" xfId="18301" xr:uid="{00000000-0005-0000-0000-000092470000}"/>
    <cellStyle name="Normal 73 3 2 5" xfId="4856" xr:uid="{00000000-0005-0000-0000-000009130000}"/>
    <cellStyle name="Normal 73 3 2 5 2" xfId="14908" xr:uid="{00000000-0005-0000-0000-00004D3A0000}"/>
    <cellStyle name="Normal 73 3 2 5 2 3" xfId="30002" xr:uid="{00000000-0005-0000-0000-000047750000}"/>
    <cellStyle name="Normal 73 3 2 5 3" xfId="9888" xr:uid="{00000000-0005-0000-0000-0000B1260000}"/>
    <cellStyle name="Normal 73 3 2 5 3 3" xfId="24985" xr:uid="{00000000-0005-0000-0000-0000AE610000}"/>
    <cellStyle name="Normal 73 3 2 5 5" xfId="19972" xr:uid="{00000000-0005-0000-0000-0000194E0000}"/>
    <cellStyle name="Normal 73 3 2 6" xfId="11566" xr:uid="{00000000-0005-0000-0000-00003F2D0000}"/>
    <cellStyle name="Normal 73 3 2 6 3" xfId="26660" xr:uid="{00000000-0005-0000-0000-000039680000}"/>
    <cellStyle name="Normal 73 3 2 7" xfId="6545" xr:uid="{00000000-0005-0000-0000-0000A2190000}"/>
    <cellStyle name="Normal 73 3 2 7 3" xfId="21643" xr:uid="{00000000-0005-0000-0000-0000A0540000}"/>
    <cellStyle name="Normal 73 3 2 9" xfId="16630" xr:uid="{00000000-0005-0000-0000-00000B410000}"/>
    <cellStyle name="Normal 73 3 3" xfId="1682" xr:uid="{00000000-0005-0000-0000-0000A2060000}"/>
    <cellStyle name="Normal 73 3 3 2" xfId="2521" xr:uid="{00000000-0005-0000-0000-0000E9090000}"/>
    <cellStyle name="Normal 73 3 3 2 2" xfId="4210" xr:uid="{00000000-0005-0000-0000-000083100000}"/>
    <cellStyle name="Normal 73 3 3 2 2 2" xfId="14283" xr:uid="{00000000-0005-0000-0000-0000DC370000}"/>
    <cellStyle name="Normal 73 3 3 2 2 2 3" xfId="29377" xr:uid="{00000000-0005-0000-0000-0000D6720000}"/>
    <cellStyle name="Normal 73 3 3 2 2 3" xfId="9263" xr:uid="{00000000-0005-0000-0000-000040240000}"/>
    <cellStyle name="Normal 73 3 3 2 2 3 3" xfId="24360" xr:uid="{00000000-0005-0000-0000-00003D5F0000}"/>
    <cellStyle name="Normal 73 3 3 2 2 5" xfId="19347" xr:uid="{00000000-0005-0000-0000-0000A84B0000}"/>
    <cellStyle name="Normal 73 3 3 2 3" xfId="5902" xr:uid="{00000000-0005-0000-0000-00001F170000}"/>
    <cellStyle name="Normal 73 3 3 2 3 2" xfId="15954" xr:uid="{00000000-0005-0000-0000-0000633E0000}"/>
    <cellStyle name="Normal 73 3 3 2 3 2 3" xfId="31048" xr:uid="{00000000-0005-0000-0000-00005D790000}"/>
    <cellStyle name="Normal 73 3 3 2 3 3" xfId="10934" xr:uid="{00000000-0005-0000-0000-0000C72A0000}"/>
    <cellStyle name="Normal 73 3 3 2 3 3 3" xfId="26031" xr:uid="{00000000-0005-0000-0000-0000C4650000}"/>
    <cellStyle name="Normal 73 3 3 2 3 5" xfId="21018" xr:uid="{00000000-0005-0000-0000-00002F520000}"/>
    <cellStyle name="Normal 73 3 3 2 4" xfId="12612" xr:uid="{00000000-0005-0000-0000-000055310000}"/>
    <cellStyle name="Normal 73 3 3 2 4 3" xfId="27706" xr:uid="{00000000-0005-0000-0000-00004F6C0000}"/>
    <cellStyle name="Normal 73 3 3 2 5" xfId="7591" xr:uid="{00000000-0005-0000-0000-0000B81D0000}"/>
    <cellStyle name="Normal 73 3 3 2 5 3" xfId="22689" xr:uid="{00000000-0005-0000-0000-0000B6580000}"/>
    <cellStyle name="Normal 73 3 3 2 7" xfId="17676" xr:uid="{00000000-0005-0000-0000-000021450000}"/>
    <cellStyle name="Normal 73 3 3 3" xfId="3373" xr:uid="{00000000-0005-0000-0000-00003E0D0000}"/>
    <cellStyle name="Normal 73 3 3 3 2" xfId="13447" xr:uid="{00000000-0005-0000-0000-000098340000}"/>
    <cellStyle name="Normal 73 3 3 3 2 3" xfId="28541" xr:uid="{00000000-0005-0000-0000-0000926F0000}"/>
    <cellStyle name="Normal 73 3 3 3 3" xfId="8427" xr:uid="{00000000-0005-0000-0000-0000FC200000}"/>
    <cellStyle name="Normal 73 3 3 3 3 3" xfId="23524" xr:uid="{00000000-0005-0000-0000-0000F95B0000}"/>
    <cellStyle name="Normal 73 3 3 3 5" xfId="18511" xr:uid="{00000000-0005-0000-0000-000064480000}"/>
    <cellStyle name="Normal 73 3 3 4" xfId="5066" xr:uid="{00000000-0005-0000-0000-0000DB130000}"/>
    <cellStyle name="Normal 73 3 3 4 2" xfId="15118" xr:uid="{00000000-0005-0000-0000-00001F3B0000}"/>
    <cellStyle name="Normal 73 3 3 4 2 3" xfId="30212" xr:uid="{00000000-0005-0000-0000-000019760000}"/>
    <cellStyle name="Normal 73 3 3 4 3" xfId="10098" xr:uid="{00000000-0005-0000-0000-000083270000}"/>
    <cellStyle name="Normal 73 3 3 4 3 3" xfId="25195" xr:uid="{00000000-0005-0000-0000-000080620000}"/>
    <cellStyle name="Normal 73 3 3 4 5" xfId="20182" xr:uid="{00000000-0005-0000-0000-0000EB4E0000}"/>
    <cellStyle name="Normal 73 3 3 5" xfId="11776" xr:uid="{00000000-0005-0000-0000-0000112E0000}"/>
    <cellStyle name="Normal 73 3 3 5 3" xfId="26870" xr:uid="{00000000-0005-0000-0000-00000B690000}"/>
    <cellStyle name="Normal 73 3 3 6" xfId="6755" xr:uid="{00000000-0005-0000-0000-0000741A0000}"/>
    <cellStyle name="Normal 73 3 3 6 3" xfId="21853" xr:uid="{00000000-0005-0000-0000-000072550000}"/>
    <cellStyle name="Normal 73 3 3 8" xfId="16840" xr:uid="{00000000-0005-0000-0000-0000DD410000}"/>
    <cellStyle name="Normal 73 3 4" xfId="2103" xr:uid="{00000000-0005-0000-0000-000047080000}"/>
    <cellStyle name="Normal 73 3 4 2" xfId="3792" xr:uid="{00000000-0005-0000-0000-0000E10E0000}"/>
    <cellStyle name="Normal 73 3 4 2 2" xfId="13865" xr:uid="{00000000-0005-0000-0000-00003A360000}"/>
    <cellStyle name="Normal 73 3 4 2 2 3" xfId="28959" xr:uid="{00000000-0005-0000-0000-000034710000}"/>
    <cellStyle name="Normal 73 3 4 2 3" xfId="8845" xr:uid="{00000000-0005-0000-0000-00009E220000}"/>
    <cellStyle name="Normal 73 3 4 2 3 3" xfId="23942" xr:uid="{00000000-0005-0000-0000-00009B5D0000}"/>
    <cellStyle name="Normal 73 3 4 2 5" xfId="18929" xr:uid="{00000000-0005-0000-0000-0000064A0000}"/>
    <cellStyle name="Normal 73 3 4 3" xfId="5484" xr:uid="{00000000-0005-0000-0000-00007D150000}"/>
    <cellStyle name="Normal 73 3 4 3 2" xfId="15536" xr:uid="{00000000-0005-0000-0000-0000C13C0000}"/>
    <cellStyle name="Normal 73 3 4 3 2 3" xfId="30630" xr:uid="{00000000-0005-0000-0000-0000BB770000}"/>
    <cellStyle name="Normal 73 3 4 3 3" xfId="10516" xr:uid="{00000000-0005-0000-0000-000025290000}"/>
    <cellStyle name="Normal 73 3 4 3 3 3" xfId="25613" xr:uid="{00000000-0005-0000-0000-000022640000}"/>
    <cellStyle name="Normal 73 3 4 3 5" xfId="20600" xr:uid="{00000000-0005-0000-0000-00008D500000}"/>
    <cellStyle name="Normal 73 3 4 4" xfId="12194" xr:uid="{00000000-0005-0000-0000-0000B32F0000}"/>
    <cellStyle name="Normal 73 3 4 4 3" xfId="27288" xr:uid="{00000000-0005-0000-0000-0000AD6A0000}"/>
    <cellStyle name="Normal 73 3 4 5" xfId="7173" xr:uid="{00000000-0005-0000-0000-0000161C0000}"/>
    <cellStyle name="Normal 73 3 4 5 3" xfId="22271" xr:uid="{00000000-0005-0000-0000-000014570000}"/>
    <cellStyle name="Normal 73 3 4 7" xfId="17258" xr:uid="{00000000-0005-0000-0000-00007F430000}"/>
    <cellStyle name="Normal 73 3 5" xfId="2955" xr:uid="{00000000-0005-0000-0000-00009C0B0000}"/>
    <cellStyle name="Normal 73 3 5 2" xfId="13029" xr:uid="{00000000-0005-0000-0000-0000F6320000}"/>
    <cellStyle name="Normal 73 3 5 2 3" xfId="28123" xr:uid="{00000000-0005-0000-0000-0000F06D0000}"/>
    <cellStyle name="Normal 73 3 5 3" xfId="8009" xr:uid="{00000000-0005-0000-0000-00005A1F0000}"/>
    <cellStyle name="Normal 73 3 5 3 3" xfId="23106" xr:uid="{00000000-0005-0000-0000-0000575A0000}"/>
    <cellStyle name="Normal 73 3 5 5" xfId="18093" xr:uid="{00000000-0005-0000-0000-0000C2460000}"/>
    <cellStyle name="Normal 73 3 6" xfId="4648" xr:uid="{00000000-0005-0000-0000-000039120000}"/>
    <cellStyle name="Normal 73 3 6 2" xfId="14700" xr:uid="{00000000-0005-0000-0000-00007D390000}"/>
    <cellStyle name="Normal 73 3 6 2 3" xfId="29794" xr:uid="{00000000-0005-0000-0000-000077740000}"/>
    <cellStyle name="Normal 73 3 6 3" xfId="9680" xr:uid="{00000000-0005-0000-0000-0000E1250000}"/>
    <cellStyle name="Normal 73 3 6 3 3" xfId="24777" xr:uid="{00000000-0005-0000-0000-0000DE600000}"/>
    <cellStyle name="Normal 73 3 6 5" xfId="19764" xr:uid="{00000000-0005-0000-0000-0000494D0000}"/>
    <cellStyle name="Normal 73 3 7" xfId="11358" xr:uid="{00000000-0005-0000-0000-00006F2C0000}"/>
    <cellStyle name="Normal 73 3 7 3" xfId="26452" xr:uid="{00000000-0005-0000-0000-000069670000}"/>
    <cellStyle name="Normal 73 3 8" xfId="6337" xr:uid="{00000000-0005-0000-0000-0000D2180000}"/>
    <cellStyle name="Normal 73 3 8 3" xfId="21435" xr:uid="{00000000-0005-0000-0000-0000D0530000}"/>
    <cellStyle name="Normal 73 4" xfId="1363" xr:uid="{00000000-0005-0000-0000-000063050000}"/>
    <cellStyle name="Normal 73 4 2" xfId="1786" xr:uid="{00000000-0005-0000-0000-00000A070000}"/>
    <cellStyle name="Normal 73 4 2 2" xfId="2625" xr:uid="{00000000-0005-0000-0000-0000510A0000}"/>
    <cellStyle name="Normal 73 4 2 2 2" xfId="4314" xr:uid="{00000000-0005-0000-0000-0000EB100000}"/>
    <cellStyle name="Normal 73 4 2 2 2 2" xfId="14387" xr:uid="{00000000-0005-0000-0000-000044380000}"/>
    <cellStyle name="Normal 73 4 2 2 2 2 3" xfId="29481" xr:uid="{00000000-0005-0000-0000-00003E730000}"/>
    <cellStyle name="Normal 73 4 2 2 2 3" xfId="9367" xr:uid="{00000000-0005-0000-0000-0000A8240000}"/>
    <cellStyle name="Normal 73 4 2 2 2 3 3" xfId="24464" xr:uid="{00000000-0005-0000-0000-0000A55F0000}"/>
    <cellStyle name="Normal 73 4 2 2 2 5" xfId="19451" xr:uid="{00000000-0005-0000-0000-0000104C0000}"/>
    <cellStyle name="Normal 73 4 2 2 3" xfId="6006" xr:uid="{00000000-0005-0000-0000-000087170000}"/>
    <cellStyle name="Normal 73 4 2 2 3 2" xfId="16058" xr:uid="{00000000-0005-0000-0000-0000CB3E0000}"/>
    <cellStyle name="Normal 73 4 2 2 3 2 3" xfId="31152" xr:uid="{00000000-0005-0000-0000-0000C5790000}"/>
    <cellStyle name="Normal 73 4 2 2 3 3" xfId="11038" xr:uid="{00000000-0005-0000-0000-00002F2B0000}"/>
    <cellStyle name="Normal 73 4 2 2 3 3 3" xfId="26135" xr:uid="{00000000-0005-0000-0000-00002C660000}"/>
    <cellStyle name="Normal 73 4 2 2 3 5" xfId="21122" xr:uid="{00000000-0005-0000-0000-000097520000}"/>
    <cellStyle name="Normal 73 4 2 2 4" xfId="12716" xr:uid="{00000000-0005-0000-0000-0000BD310000}"/>
    <cellStyle name="Normal 73 4 2 2 4 3" xfId="27810" xr:uid="{00000000-0005-0000-0000-0000B76C0000}"/>
    <cellStyle name="Normal 73 4 2 2 5" xfId="7695" xr:uid="{00000000-0005-0000-0000-0000201E0000}"/>
    <cellStyle name="Normal 73 4 2 2 5 3" xfId="22793" xr:uid="{00000000-0005-0000-0000-00001E590000}"/>
    <cellStyle name="Normal 73 4 2 2 7" xfId="17780" xr:uid="{00000000-0005-0000-0000-000089450000}"/>
    <cellStyle name="Normal 73 4 2 3" xfId="3477" xr:uid="{00000000-0005-0000-0000-0000A60D0000}"/>
    <cellStyle name="Normal 73 4 2 3 2" xfId="13551" xr:uid="{00000000-0005-0000-0000-000000350000}"/>
    <cellStyle name="Normal 73 4 2 3 2 3" xfId="28645" xr:uid="{00000000-0005-0000-0000-0000FA6F0000}"/>
    <cellStyle name="Normal 73 4 2 3 3" xfId="8531" xr:uid="{00000000-0005-0000-0000-000064210000}"/>
    <cellStyle name="Normal 73 4 2 3 3 3" xfId="23628" xr:uid="{00000000-0005-0000-0000-0000615C0000}"/>
    <cellStyle name="Normal 73 4 2 3 5" xfId="18615" xr:uid="{00000000-0005-0000-0000-0000CC480000}"/>
    <cellStyle name="Normal 73 4 2 4" xfId="5170" xr:uid="{00000000-0005-0000-0000-000043140000}"/>
    <cellStyle name="Normal 73 4 2 4 2" xfId="15222" xr:uid="{00000000-0005-0000-0000-0000873B0000}"/>
    <cellStyle name="Normal 73 4 2 4 2 3" xfId="30316" xr:uid="{00000000-0005-0000-0000-000081760000}"/>
    <cellStyle name="Normal 73 4 2 4 3" xfId="10202" xr:uid="{00000000-0005-0000-0000-0000EB270000}"/>
    <cellStyle name="Normal 73 4 2 4 3 3" xfId="25299" xr:uid="{00000000-0005-0000-0000-0000E8620000}"/>
    <cellStyle name="Normal 73 4 2 4 5" xfId="20286" xr:uid="{00000000-0005-0000-0000-0000534F0000}"/>
    <cellStyle name="Normal 73 4 2 5" xfId="11880" xr:uid="{00000000-0005-0000-0000-0000792E0000}"/>
    <cellStyle name="Normal 73 4 2 5 3" xfId="26974" xr:uid="{00000000-0005-0000-0000-000073690000}"/>
    <cellStyle name="Normal 73 4 2 6" xfId="6859" xr:uid="{00000000-0005-0000-0000-0000DC1A0000}"/>
    <cellStyle name="Normal 73 4 2 6 3" xfId="21957" xr:uid="{00000000-0005-0000-0000-0000DA550000}"/>
    <cellStyle name="Normal 73 4 2 8" xfId="16944" xr:uid="{00000000-0005-0000-0000-000045420000}"/>
    <cellStyle name="Normal 73 4 3" xfId="2207" xr:uid="{00000000-0005-0000-0000-0000AF080000}"/>
    <cellStyle name="Normal 73 4 3 2" xfId="3896" xr:uid="{00000000-0005-0000-0000-0000490F0000}"/>
    <cellStyle name="Normal 73 4 3 2 2" xfId="13969" xr:uid="{00000000-0005-0000-0000-0000A2360000}"/>
    <cellStyle name="Normal 73 4 3 2 2 3" xfId="29063" xr:uid="{00000000-0005-0000-0000-00009C710000}"/>
    <cellStyle name="Normal 73 4 3 2 3" xfId="8949" xr:uid="{00000000-0005-0000-0000-000006230000}"/>
    <cellStyle name="Normal 73 4 3 2 3 3" xfId="24046" xr:uid="{00000000-0005-0000-0000-0000035E0000}"/>
    <cellStyle name="Normal 73 4 3 2 5" xfId="19033" xr:uid="{00000000-0005-0000-0000-00006E4A0000}"/>
    <cellStyle name="Normal 73 4 3 3" xfId="5588" xr:uid="{00000000-0005-0000-0000-0000E5150000}"/>
    <cellStyle name="Normal 73 4 3 3 2" xfId="15640" xr:uid="{00000000-0005-0000-0000-0000293D0000}"/>
    <cellStyle name="Normal 73 4 3 3 2 3" xfId="30734" xr:uid="{00000000-0005-0000-0000-000023780000}"/>
    <cellStyle name="Normal 73 4 3 3 3" xfId="10620" xr:uid="{00000000-0005-0000-0000-00008D290000}"/>
    <cellStyle name="Normal 73 4 3 3 3 3" xfId="25717" xr:uid="{00000000-0005-0000-0000-00008A640000}"/>
    <cellStyle name="Normal 73 4 3 3 5" xfId="20704" xr:uid="{00000000-0005-0000-0000-0000F5500000}"/>
    <cellStyle name="Normal 73 4 3 4" xfId="12298" xr:uid="{00000000-0005-0000-0000-00001B300000}"/>
    <cellStyle name="Normal 73 4 3 4 3" xfId="27392" xr:uid="{00000000-0005-0000-0000-0000156B0000}"/>
    <cellStyle name="Normal 73 4 3 5" xfId="7277" xr:uid="{00000000-0005-0000-0000-00007E1C0000}"/>
    <cellStyle name="Normal 73 4 3 5 3" xfId="22375" xr:uid="{00000000-0005-0000-0000-00007C570000}"/>
    <cellStyle name="Normal 73 4 3 7" xfId="17362" xr:uid="{00000000-0005-0000-0000-0000E7430000}"/>
    <cellStyle name="Normal 73 4 4" xfId="3059" xr:uid="{00000000-0005-0000-0000-0000040C0000}"/>
    <cellStyle name="Normal 73 4 4 2" xfId="13133" xr:uid="{00000000-0005-0000-0000-00005E330000}"/>
    <cellStyle name="Normal 73 4 4 2 3" xfId="28227" xr:uid="{00000000-0005-0000-0000-0000586E0000}"/>
    <cellStyle name="Normal 73 4 4 3" xfId="8113" xr:uid="{00000000-0005-0000-0000-0000C21F0000}"/>
    <cellStyle name="Normal 73 4 4 3 3" xfId="23210" xr:uid="{00000000-0005-0000-0000-0000BF5A0000}"/>
    <cellStyle name="Normal 73 4 4 5" xfId="18197" xr:uid="{00000000-0005-0000-0000-00002A470000}"/>
    <cellStyle name="Normal 73 4 5" xfId="4752" xr:uid="{00000000-0005-0000-0000-0000A1120000}"/>
    <cellStyle name="Normal 73 4 5 2" xfId="14804" xr:uid="{00000000-0005-0000-0000-0000E5390000}"/>
    <cellStyle name="Normal 73 4 5 2 3" xfId="29898" xr:uid="{00000000-0005-0000-0000-0000DF740000}"/>
    <cellStyle name="Normal 73 4 5 3" xfId="9784" xr:uid="{00000000-0005-0000-0000-000049260000}"/>
    <cellStyle name="Normal 73 4 5 3 3" xfId="24881" xr:uid="{00000000-0005-0000-0000-000046610000}"/>
    <cellStyle name="Normal 73 4 5 5" xfId="19868" xr:uid="{00000000-0005-0000-0000-0000B14D0000}"/>
    <cellStyle name="Normal 73 4 6" xfId="11462" xr:uid="{00000000-0005-0000-0000-0000D72C0000}"/>
    <cellStyle name="Normal 73 4 6 3" xfId="26556" xr:uid="{00000000-0005-0000-0000-0000D1670000}"/>
    <cellStyle name="Normal 73 4 7" xfId="6441" xr:uid="{00000000-0005-0000-0000-00003A190000}"/>
    <cellStyle name="Normal 73 4 7 3" xfId="21539" xr:uid="{00000000-0005-0000-0000-000038540000}"/>
    <cellStyle name="Normal 73 4 9" xfId="16526" xr:uid="{00000000-0005-0000-0000-0000A3400000}"/>
    <cellStyle name="Normal 73 5" xfId="1576" xr:uid="{00000000-0005-0000-0000-000038060000}"/>
    <cellStyle name="Normal 73 5 2" xfId="2417" xr:uid="{00000000-0005-0000-0000-000081090000}"/>
    <cellStyle name="Normal 73 5 2 2" xfId="4106" xr:uid="{00000000-0005-0000-0000-00001B100000}"/>
    <cellStyle name="Normal 73 5 2 2 2" xfId="14179" xr:uid="{00000000-0005-0000-0000-000074370000}"/>
    <cellStyle name="Normal 73 5 2 2 2 3" xfId="29273" xr:uid="{00000000-0005-0000-0000-00006E720000}"/>
    <cellStyle name="Normal 73 5 2 2 3" xfId="9159" xr:uid="{00000000-0005-0000-0000-0000D8230000}"/>
    <cellStyle name="Normal 73 5 2 2 3 3" xfId="24256" xr:uid="{00000000-0005-0000-0000-0000D55E0000}"/>
    <cellStyle name="Normal 73 5 2 2 5" xfId="19243" xr:uid="{00000000-0005-0000-0000-0000404B0000}"/>
    <cellStyle name="Normal 73 5 2 3" xfId="5798" xr:uid="{00000000-0005-0000-0000-0000B7160000}"/>
    <cellStyle name="Normal 73 5 2 3 2" xfId="15850" xr:uid="{00000000-0005-0000-0000-0000FB3D0000}"/>
    <cellStyle name="Normal 73 5 2 3 2 3" xfId="30944" xr:uid="{00000000-0005-0000-0000-0000F5780000}"/>
    <cellStyle name="Normal 73 5 2 3 3" xfId="10830" xr:uid="{00000000-0005-0000-0000-00005F2A0000}"/>
    <cellStyle name="Normal 73 5 2 3 3 3" xfId="25927" xr:uid="{00000000-0005-0000-0000-00005C650000}"/>
    <cellStyle name="Normal 73 5 2 3 5" xfId="20914" xr:uid="{00000000-0005-0000-0000-0000C7510000}"/>
    <cellStyle name="Normal 73 5 2 4" xfId="12508" xr:uid="{00000000-0005-0000-0000-0000ED300000}"/>
    <cellStyle name="Normal 73 5 2 4 3" xfId="27602" xr:uid="{00000000-0005-0000-0000-0000E76B0000}"/>
    <cellStyle name="Normal 73 5 2 5" xfId="7487" xr:uid="{00000000-0005-0000-0000-0000501D0000}"/>
    <cellStyle name="Normal 73 5 2 5 3" xfId="22585" xr:uid="{00000000-0005-0000-0000-00004E580000}"/>
    <cellStyle name="Normal 73 5 2 7" xfId="17572" xr:uid="{00000000-0005-0000-0000-0000B9440000}"/>
    <cellStyle name="Normal 73 5 3" xfId="3269" xr:uid="{00000000-0005-0000-0000-0000D60C0000}"/>
    <cellStyle name="Normal 73 5 3 2" xfId="13343" xr:uid="{00000000-0005-0000-0000-000030340000}"/>
    <cellStyle name="Normal 73 5 3 2 3" xfId="28437" xr:uid="{00000000-0005-0000-0000-00002A6F0000}"/>
    <cellStyle name="Normal 73 5 3 3" xfId="8323" xr:uid="{00000000-0005-0000-0000-000094200000}"/>
    <cellStyle name="Normal 73 5 3 3 3" xfId="23420" xr:uid="{00000000-0005-0000-0000-0000915B0000}"/>
    <cellStyle name="Normal 73 5 3 5" xfId="18407" xr:uid="{00000000-0005-0000-0000-0000FC470000}"/>
    <cellStyle name="Normal 73 5 4" xfId="4962" xr:uid="{00000000-0005-0000-0000-000073130000}"/>
    <cellStyle name="Normal 73 5 4 2" xfId="15014" xr:uid="{00000000-0005-0000-0000-0000B73A0000}"/>
    <cellStyle name="Normal 73 5 4 2 3" xfId="30108" xr:uid="{00000000-0005-0000-0000-0000B1750000}"/>
    <cellStyle name="Normal 73 5 4 3" xfId="9994" xr:uid="{00000000-0005-0000-0000-00001B270000}"/>
    <cellStyle name="Normal 73 5 4 3 3" xfId="25091" xr:uid="{00000000-0005-0000-0000-000018620000}"/>
    <cellStyle name="Normal 73 5 4 5" xfId="20078" xr:uid="{00000000-0005-0000-0000-0000834E0000}"/>
    <cellStyle name="Normal 73 5 5" xfId="11672" xr:uid="{00000000-0005-0000-0000-0000A92D0000}"/>
    <cellStyle name="Normal 73 5 5 3" xfId="26766" xr:uid="{00000000-0005-0000-0000-0000A3680000}"/>
    <cellStyle name="Normal 73 5 6" xfId="6651" xr:uid="{00000000-0005-0000-0000-00000C1A0000}"/>
    <cellStyle name="Normal 73 5 6 3" xfId="21749" xr:uid="{00000000-0005-0000-0000-00000A550000}"/>
    <cellStyle name="Normal 73 5 8" xfId="16736" xr:uid="{00000000-0005-0000-0000-000075410000}"/>
    <cellStyle name="Normal 73 6" xfId="1997" xr:uid="{00000000-0005-0000-0000-0000DD070000}"/>
    <cellStyle name="Normal 73 6 2" xfId="3688" xr:uid="{00000000-0005-0000-0000-0000790E0000}"/>
    <cellStyle name="Normal 73 6 2 2" xfId="13761" xr:uid="{00000000-0005-0000-0000-0000D2350000}"/>
    <cellStyle name="Normal 73 6 2 2 3" xfId="28855" xr:uid="{00000000-0005-0000-0000-0000CC700000}"/>
    <cellStyle name="Normal 73 6 2 3" xfId="8741" xr:uid="{00000000-0005-0000-0000-000036220000}"/>
    <cellStyle name="Normal 73 6 2 3 3" xfId="23838" xr:uid="{00000000-0005-0000-0000-0000335D0000}"/>
    <cellStyle name="Normal 73 6 2 5" xfId="18825" xr:uid="{00000000-0005-0000-0000-00009E490000}"/>
    <cellStyle name="Normal 73 6 3" xfId="5380" xr:uid="{00000000-0005-0000-0000-000015150000}"/>
    <cellStyle name="Normal 73 6 3 2" xfId="15432" xr:uid="{00000000-0005-0000-0000-0000593C0000}"/>
    <cellStyle name="Normal 73 6 3 2 3" xfId="30526" xr:uid="{00000000-0005-0000-0000-000053770000}"/>
    <cellStyle name="Normal 73 6 3 3" xfId="10412" xr:uid="{00000000-0005-0000-0000-0000BD280000}"/>
    <cellStyle name="Normal 73 6 3 3 3" xfId="25509" xr:uid="{00000000-0005-0000-0000-0000BA630000}"/>
    <cellStyle name="Normal 73 6 3 5" xfId="20496" xr:uid="{00000000-0005-0000-0000-000025500000}"/>
    <cellStyle name="Normal 73 6 4" xfId="12090" xr:uid="{00000000-0005-0000-0000-00004B2F0000}"/>
    <cellStyle name="Normal 73 6 4 3" xfId="27184" xr:uid="{00000000-0005-0000-0000-0000456A0000}"/>
    <cellStyle name="Normal 73 6 5" xfId="7069" xr:uid="{00000000-0005-0000-0000-0000AE1B0000}"/>
    <cellStyle name="Normal 73 6 5 3" xfId="22167" xr:uid="{00000000-0005-0000-0000-0000AC560000}"/>
    <cellStyle name="Normal 73 6 7" xfId="17154" xr:uid="{00000000-0005-0000-0000-000017430000}"/>
    <cellStyle name="Normal 73 7" xfId="2848" xr:uid="{00000000-0005-0000-0000-0000310B0000}"/>
    <cellStyle name="Normal 73 7 2" xfId="12925" xr:uid="{00000000-0005-0000-0000-00008E320000}"/>
    <cellStyle name="Normal 73 7 2 3" xfId="28019" xr:uid="{00000000-0005-0000-0000-0000886D0000}"/>
    <cellStyle name="Normal 73 7 3" xfId="7905" xr:uid="{00000000-0005-0000-0000-0000F21E0000}"/>
    <cellStyle name="Normal 73 7 3 3" xfId="23002" xr:uid="{00000000-0005-0000-0000-0000EF590000}"/>
    <cellStyle name="Normal 73 7 5" xfId="17989" xr:uid="{00000000-0005-0000-0000-00005A460000}"/>
    <cellStyle name="Normal 73 8" xfId="4542" xr:uid="{00000000-0005-0000-0000-0000CF110000}"/>
    <cellStyle name="Normal 73 8 2" xfId="14596" xr:uid="{00000000-0005-0000-0000-000015390000}"/>
    <cellStyle name="Normal 73 8 2 3" xfId="29690" xr:uid="{00000000-0005-0000-0000-00000F740000}"/>
    <cellStyle name="Normal 73 8 3" xfId="9576" xr:uid="{00000000-0005-0000-0000-000079250000}"/>
    <cellStyle name="Normal 73 8 3 3" xfId="24673" xr:uid="{00000000-0005-0000-0000-000076600000}"/>
    <cellStyle name="Normal 73 8 5" xfId="19660" xr:uid="{00000000-0005-0000-0000-0000E14C0000}"/>
    <cellStyle name="Normal 73 9" xfId="11252" xr:uid="{00000000-0005-0000-0000-0000052C0000}"/>
    <cellStyle name="Normal 73 9 3" xfId="26348" xr:uid="{00000000-0005-0000-0000-000001670000}"/>
    <cellStyle name="Normal 74" xfId="900" xr:uid="{00000000-0005-0000-0000-000093030000}"/>
    <cellStyle name="Normal 74 10" xfId="6232" xr:uid="{00000000-0005-0000-0000-000069180000}"/>
    <cellStyle name="Normal 74 10 3" xfId="21332" xr:uid="{00000000-0005-0000-0000-000069530000}"/>
    <cellStyle name="Normal 74 12" xfId="16317" xr:uid="{00000000-0005-0000-0000-0000D23F0000}"/>
    <cellStyle name="Normal 74 2" xfId="1197" xr:uid="{00000000-0005-0000-0000-0000BD040000}"/>
    <cellStyle name="Normal 74 2 11" xfId="16371" xr:uid="{00000000-0005-0000-0000-000008400000}"/>
    <cellStyle name="Normal 74 2 2" xfId="1305" xr:uid="{00000000-0005-0000-0000-000029050000}"/>
    <cellStyle name="Normal 74 2 2 10" xfId="16475" xr:uid="{00000000-0005-0000-0000-000070400000}"/>
    <cellStyle name="Normal 74 2 2 2" xfId="1522" xr:uid="{00000000-0005-0000-0000-000002060000}"/>
    <cellStyle name="Normal 74 2 2 2 2" xfId="1943" xr:uid="{00000000-0005-0000-0000-0000A7070000}"/>
    <cellStyle name="Normal 74 2 2 2 2 2" xfId="2782" xr:uid="{00000000-0005-0000-0000-0000EE0A0000}"/>
    <cellStyle name="Normal 74 2 2 2 2 2 2" xfId="4471" xr:uid="{00000000-0005-0000-0000-000088110000}"/>
    <cellStyle name="Normal 74 2 2 2 2 2 2 2" xfId="14544" xr:uid="{00000000-0005-0000-0000-0000E1380000}"/>
    <cellStyle name="Normal 74 2 2 2 2 2 2 2 3" xfId="29638" xr:uid="{00000000-0005-0000-0000-0000DB730000}"/>
    <cellStyle name="Normal 74 2 2 2 2 2 2 3" xfId="9524" xr:uid="{00000000-0005-0000-0000-000045250000}"/>
    <cellStyle name="Normal 74 2 2 2 2 2 2 3 3" xfId="24621" xr:uid="{00000000-0005-0000-0000-000042600000}"/>
    <cellStyle name="Normal 74 2 2 2 2 2 2 5" xfId="19608" xr:uid="{00000000-0005-0000-0000-0000AD4C0000}"/>
    <cellStyle name="Normal 74 2 2 2 2 2 3" xfId="6163" xr:uid="{00000000-0005-0000-0000-000024180000}"/>
    <cellStyle name="Normal 74 2 2 2 2 2 3 2" xfId="16215" xr:uid="{00000000-0005-0000-0000-0000683F0000}"/>
    <cellStyle name="Normal 74 2 2 2 2 2 3 3" xfId="11195" xr:uid="{00000000-0005-0000-0000-0000CC2B0000}"/>
    <cellStyle name="Normal 74 2 2 2 2 2 3 3 3" xfId="26292" xr:uid="{00000000-0005-0000-0000-0000C9660000}"/>
    <cellStyle name="Normal 74 2 2 2 2 2 3 5" xfId="21279" xr:uid="{00000000-0005-0000-0000-000034530000}"/>
    <cellStyle name="Normal 74 2 2 2 2 2 4" xfId="12873" xr:uid="{00000000-0005-0000-0000-00005A320000}"/>
    <cellStyle name="Normal 74 2 2 2 2 2 4 3" xfId="27967" xr:uid="{00000000-0005-0000-0000-0000546D0000}"/>
    <cellStyle name="Normal 74 2 2 2 2 2 5" xfId="7852" xr:uid="{00000000-0005-0000-0000-0000BD1E0000}"/>
    <cellStyle name="Normal 74 2 2 2 2 2 5 3" xfId="22950" xr:uid="{00000000-0005-0000-0000-0000BB590000}"/>
    <cellStyle name="Normal 74 2 2 2 2 2 7" xfId="17937" xr:uid="{00000000-0005-0000-0000-000026460000}"/>
    <cellStyle name="Normal 74 2 2 2 2 3" xfId="3634" xr:uid="{00000000-0005-0000-0000-0000430E0000}"/>
    <cellStyle name="Normal 74 2 2 2 2 3 2" xfId="13708" xr:uid="{00000000-0005-0000-0000-00009D350000}"/>
    <cellStyle name="Normal 74 2 2 2 2 3 2 3" xfId="28802" xr:uid="{00000000-0005-0000-0000-000097700000}"/>
    <cellStyle name="Normal 74 2 2 2 2 3 3" xfId="8688" xr:uid="{00000000-0005-0000-0000-000001220000}"/>
    <cellStyle name="Normal 74 2 2 2 2 3 3 3" xfId="23785" xr:uid="{00000000-0005-0000-0000-0000FE5C0000}"/>
    <cellStyle name="Normal 74 2 2 2 2 3 5" xfId="18772" xr:uid="{00000000-0005-0000-0000-000069490000}"/>
    <cellStyle name="Normal 74 2 2 2 2 4" xfId="5327" xr:uid="{00000000-0005-0000-0000-0000E0140000}"/>
    <cellStyle name="Normal 74 2 2 2 2 4 2" xfId="15379" xr:uid="{00000000-0005-0000-0000-0000243C0000}"/>
    <cellStyle name="Normal 74 2 2 2 2 4 2 3" xfId="30473" xr:uid="{00000000-0005-0000-0000-00001E770000}"/>
    <cellStyle name="Normal 74 2 2 2 2 4 3" xfId="10359" xr:uid="{00000000-0005-0000-0000-000088280000}"/>
    <cellStyle name="Normal 74 2 2 2 2 4 3 3" xfId="25456" xr:uid="{00000000-0005-0000-0000-000085630000}"/>
    <cellStyle name="Normal 74 2 2 2 2 4 5" xfId="20443" xr:uid="{00000000-0005-0000-0000-0000F04F0000}"/>
    <cellStyle name="Normal 74 2 2 2 2 5" xfId="12037" xr:uid="{00000000-0005-0000-0000-0000162F0000}"/>
    <cellStyle name="Normal 74 2 2 2 2 5 3" xfId="27131" xr:uid="{00000000-0005-0000-0000-0000106A0000}"/>
    <cellStyle name="Normal 74 2 2 2 2 6" xfId="7016" xr:uid="{00000000-0005-0000-0000-0000791B0000}"/>
    <cellStyle name="Normal 74 2 2 2 2 6 3" xfId="22114" xr:uid="{00000000-0005-0000-0000-000077560000}"/>
    <cellStyle name="Normal 74 2 2 2 2 8" xfId="17101" xr:uid="{00000000-0005-0000-0000-0000E2420000}"/>
    <cellStyle name="Normal 74 2 2 2 3" xfId="2364" xr:uid="{00000000-0005-0000-0000-00004C090000}"/>
    <cellStyle name="Normal 74 2 2 2 3 2" xfId="4053" xr:uid="{00000000-0005-0000-0000-0000E60F0000}"/>
    <cellStyle name="Normal 74 2 2 2 3 2 2" xfId="14126" xr:uid="{00000000-0005-0000-0000-00003F370000}"/>
    <cellStyle name="Normal 74 2 2 2 3 2 2 3" xfId="29220" xr:uid="{00000000-0005-0000-0000-000039720000}"/>
    <cellStyle name="Normal 74 2 2 2 3 2 3" xfId="9106" xr:uid="{00000000-0005-0000-0000-0000A3230000}"/>
    <cellStyle name="Normal 74 2 2 2 3 2 3 3" xfId="24203" xr:uid="{00000000-0005-0000-0000-0000A05E0000}"/>
    <cellStyle name="Normal 74 2 2 2 3 2 5" xfId="19190" xr:uid="{00000000-0005-0000-0000-00000B4B0000}"/>
    <cellStyle name="Normal 74 2 2 2 3 3" xfId="5745" xr:uid="{00000000-0005-0000-0000-000082160000}"/>
    <cellStyle name="Normal 74 2 2 2 3 3 2" xfId="15797" xr:uid="{00000000-0005-0000-0000-0000C63D0000}"/>
    <cellStyle name="Normal 74 2 2 2 3 3 2 3" xfId="30891" xr:uid="{00000000-0005-0000-0000-0000C0780000}"/>
    <cellStyle name="Normal 74 2 2 2 3 3 3" xfId="10777" xr:uid="{00000000-0005-0000-0000-00002A2A0000}"/>
    <cellStyle name="Normal 74 2 2 2 3 3 3 3" xfId="25874" xr:uid="{00000000-0005-0000-0000-000027650000}"/>
    <cellStyle name="Normal 74 2 2 2 3 3 5" xfId="20861" xr:uid="{00000000-0005-0000-0000-000092510000}"/>
    <cellStyle name="Normal 74 2 2 2 3 4" xfId="12455" xr:uid="{00000000-0005-0000-0000-0000B8300000}"/>
    <cellStyle name="Normal 74 2 2 2 3 4 3" xfId="27549" xr:uid="{00000000-0005-0000-0000-0000B26B0000}"/>
    <cellStyle name="Normal 74 2 2 2 3 5" xfId="7434" xr:uid="{00000000-0005-0000-0000-00001B1D0000}"/>
    <cellStyle name="Normal 74 2 2 2 3 5 3" xfId="22532" xr:uid="{00000000-0005-0000-0000-000019580000}"/>
    <cellStyle name="Normal 74 2 2 2 3 7" xfId="17519" xr:uid="{00000000-0005-0000-0000-000084440000}"/>
    <cellStyle name="Normal 74 2 2 2 4" xfId="3216" xr:uid="{00000000-0005-0000-0000-0000A10C0000}"/>
    <cellStyle name="Normal 74 2 2 2 4 2" xfId="13290" xr:uid="{00000000-0005-0000-0000-0000FB330000}"/>
    <cellStyle name="Normal 74 2 2 2 4 2 3" xfId="28384" xr:uid="{00000000-0005-0000-0000-0000F56E0000}"/>
    <cellStyle name="Normal 74 2 2 2 4 3" xfId="8270" xr:uid="{00000000-0005-0000-0000-00005F200000}"/>
    <cellStyle name="Normal 74 2 2 2 4 3 3" xfId="23367" xr:uid="{00000000-0005-0000-0000-00005C5B0000}"/>
    <cellStyle name="Normal 74 2 2 2 4 5" xfId="18354" xr:uid="{00000000-0005-0000-0000-0000C7470000}"/>
    <cellStyle name="Normal 74 2 2 2 5" xfId="4909" xr:uid="{00000000-0005-0000-0000-00003E130000}"/>
    <cellStyle name="Normal 74 2 2 2 5 2" xfId="14961" xr:uid="{00000000-0005-0000-0000-0000823A0000}"/>
    <cellStyle name="Normal 74 2 2 2 5 2 3" xfId="30055" xr:uid="{00000000-0005-0000-0000-00007C750000}"/>
    <cellStyle name="Normal 74 2 2 2 5 3" xfId="9941" xr:uid="{00000000-0005-0000-0000-0000E6260000}"/>
    <cellStyle name="Normal 74 2 2 2 5 3 3" xfId="25038" xr:uid="{00000000-0005-0000-0000-0000E3610000}"/>
    <cellStyle name="Normal 74 2 2 2 5 5" xfId="20025" xr:uid="{00000000-0005-0000-0000-00004E4E0000}"/>
    <cellStyle name="Normal 74 2 2 2 6" xfId="11619" xr:uid="{00000000-0005-0000-0000-0000742D0000}"/>
    <cellStyle name="Normal 74 2 2 2 6 3" xfId="26713" xr:uid="{00000000-0005-0000-0000-00006E680000}"/>
    <cellStyle name="Normal 74 2 2 2 7" xfId="6598" xr:uid="{00000000-0005-0000-0000-0000D7190000}"/>
    <cellStyle name="Normal 74 2 2 2 7 3" xfId="21696" xr:uid="{00000000-0005-0000-0000-0000D5540000}"/>
    <cellStyle name="Normal 74 2 2 2 9" xfId="16683" xr:uid="{00000000-0005-0000-0000-000040410000}"/>
    <cellStyle name="Normal 74 2 2 3" xfId="1735" xr:uid="{00000000-0005-0000-0000-0000D7060000}"/>
    <cellStyle name="Normal 74 2 2 3 2" xfId="2574" xr:uid="{00000000-0005-0000-0000-00001E0A0000}"/>
    <cellStyle name="Normal 74 2 2 3 2 2" xfId="4263" xr:uid="{00000000-0005-0000-0000-0000B8100000}"/>
    <cellStyle name="Normal 74 2 2 3 2 2 2" xfId="14336" xr:uid="{00000000-0005-0000-0000-000011380000}"/>
    <cellStyle name="Normal 74 2 2 3 2 2 2 3" xfId="29430" xr:uid="{00000000-0005-0000-0000-00000B730000}"/>
    <cellStyle name="Normal 74 2 2 3 2 2 3" xfId="9316" xr:uid="{00000000-0005-0000-0000-000075240000}"/>
    <cellStyle name="Normal 74 2 2 3 2 2 3 3" xfId="24413" xr:uid="{00000000-0005-0000-0000-0000725F0000}"/>
    <cellStyle name="Normal 74 2 2 3 2 2 5" xfId="19400" xr:uid="{00000000-0005-0000-0000-0000DD4B0000}"/>
    <cellStyle name="Normal 74 2 2 3 2 3" xfId="5955" xr:uid="{00000000-0005-0000-0000-000054170000}"/>
    <cellStyle name="Normal 74 2 2 3 2 3 2" xfId="16007" xr:uid="{00000000-0005-0000-0000-0000983E0000}"/>
    <cellStyle name="Normal 74 2 2 3 2 3 2 3" xfId="31101" xr:uid="{00000000-0005-0000-0000-000092790000}"/>
    <cellStyle name="Normal 74 2 2 3 2 3 3" xfId="10987" xr:uid="{00000000-0005-0000-0000-0000FC2A0000}"/>
    <cellStyle name="Normal 74 2 2 3 2 3 3 3" xfId="26084" xr:uid="{00000000-0005-0000-0000-0000F9650000}"/>
    <cellStyle name="Normal 74 2 2 3 2 3 5" xfId="21071" xr:uid="{00000000-0005-0000-0000-000064520000}"/>
    <cellStyle name="Normal 74 2 2 3 2 4" xfId="12665" xr:uid="{00000000-0005-0000-0000-00008A310000}"/>
    <cellStyle name="Normal 74 2 2 3 2 4 3" xfId="27759" xr:uid="{00000000-0005-0000-0000-0000846C0000}"/>
    <cellStyle name="Normal 74 2 2 3 2 5" xfId="7644" xr:uid="{00000000-0005-0000-0000-0000ED1D0000}"/>
    <cellStyle name="Normal 74 2 2 3 2 5 3" xfId="22742" xr:uid="{00000000-0005-0000-0000-0000EB580000}"/>
    <cellStyle name="Normal 74 2 2 3 2 7" xfId="17729" xr:uid="{00000000-0005-0000-0000-000056450000}"/>
    <cellStyle name="Normal 74 2 2 3 3" xfId="3426" xr:uid="{00000000-0005-0000-0000-0000730D0000}"/>
    <cellStyle name="Normal 74 2 2 3 3 2" xfId="13500" xr:uid="{00000000-0005-0000-0000-0000CD340000}"/>
    <cellStyle name="Normal 74 2 2 3 3 2 3" xfId="28594" xr:uid="{00000000-0005-0000-0000-0000C76F0000}"/>
    <cellStyle name="Normal 74 2 2 3 3 3" xfId="8480" xr:uid="{00000000-0005-0000-0000-000031210000}"/>
    <cellStyle name="Normal 74 2 2 3 3 3 3" xfId="23577" xr:uid="{00000000-0005-0000-0000-00002E5C0000}"/>
    <cellStyle name="Normal 74 2 2 3 3 5" xfId="18564" xr:uid="{00000000-0005-0000-0000-000099480000}"/>
    <cellStyle name="Normal 74 2 2 3 4" xfId="5119" xr:uid="{00000000-0005-0000-0000-000010140000}"/>
    <cellStyle name="Normal 74 2 2 3 4 2" xfId="15171" xr:uid="{00000000-0005-0000-0000-0000543B0000}"/>
    <cellStyle name="Normal 74 2 2 3 4 2 3" xfId="30265" xr:uid="{00000000-0005-0000-0000-00004E760000}"/>
    <cellStyle name="Normal 74 2 2 3 4 3" xfId="10151" xr:uid="{00000000-0005-0000-0000-0000B8270000}"/>
    <cellStyle name="Normal 74 2 2 3 4 3 3" xfId="25248" xr:uid="{00000000-0005-0000-0000-0000B5620000}"/>
    <cellStyle name="Normal 74 2 2 3 4 5" xfId="20235" xr:uid="{00000000-0005-0000-0000-0000204F0000}"/>
    <cellStyle name="Normal 74 2 2 3 5" xfId="11829" xr:uid="{00000000-0005-0000-0000-0000462E0000}"/>
    <cellStyle name="Normal 74 2 2 3 5 3" xfId="26923" xr:uid="{00000000-0005-0000-0000-000040690000}"/>
    <cellStyle name="Normal 74 2 2 3 6" xfId="6808" xr:uid="{00000000-0005-0000-0000-0000A91A0000}"/>
    <cellStyle name="Normal 74 2 2 3 6 3" xfId="21906" xr:uid="{00000000-0005-0000-0000-0000A7550000}"/>
    <cellStyle name="Normal 74 2 2 3 8" xfId="16893" xr:uid="{00000000-0005-0000-0000-000012420000}"/>
    <cellStyle name="Normal 74 2 2 4" xfId="2156" xr:uid="{00000000-0005-0000-0000-00007C080000}"/>
    <cellStyle name="Normal 74 2 2 4 2" xfId="3845" xr:uid="{00000000-0005-0000-0000-0000160F0000}"/>
    <cellStyle name="Normal 74 2 2 4 2 2" xfId="13918" xr:uid="{00000000-0005-0000-0000-00006F360000}"/>
    <cellStyle name="Normal 74 2 2 4 2 2 3" xfId="29012" xr:uid="{00000000-0005-0000-0000-000069710000}"/>
    <cellStyle name="Normal 74 2 2 4 2 3" xfId="8898" xr:uid="{00000000-0005-0000-0000-0000D3220000}"/>
    <cellStyle name="Normal 74 2 2 4 2 3 3" xfId="23995" xr:uid="{00000000-0005-0000-0000-0000D05D0000}"/>
    <cellStyle name="Normal 74 2 2 4 2 5" xfId="18982" xr:uid="{00000000-0005-0000-0000-00003B4A0000}"/>
    <cellStyle name="Normal 74 2 2 4 3" xfId="5537" xr:uid="{00000000-0005-0000-0000-0000B2150000}"/>
    <cellStyle name="Normal 74 2 2 4 3 2" xfId="15589" xr:uid="{00000000-0005-0000-0000-0000F63C0000}"/>
    <cellStyle name="Normal 74 2 2 4 3 2 3" xfId="30683" xr:uid="{00000000-0005-0000-0000-0000F0770000}"/>
    <cellStyle name="Normal 74 2 2 4 3 3" xfId="10569" xr:uid="{00000000-0005-0000-0000-00005A290000}"/>
    <cellStyle name="Normal 74 2 2 4 3 3 3" xfId="25666" xr:uid="{00000000-0005-0000-0000-000057640000}"/>
    <cellStyle name="Normal 74 2 2 4 3 5" xfId="20653" xr:uid="{00000000-0005-0000-0000-0000C2500000}"/>
    <cellStyle name="Normal 74 2 2 4 4" xfId="12247" xr:uid="{00000000-0005-0000-0000-0000E82F0000}"/>
    <cellStyle name="Normal 74 2 2 4 4 3" xfId="27341" xr:uid="{00000000-0005-0000-0000-0000E26A0000}"/>
    <cellStyle name="Normal 74 2 2 4 5" xfId="7226" xr:uid="{00000000-0005-0000-0000-00004B1C0000}"/>
    <cellStyle name="Normal 74 2 2 4 5 3" xfId="22324" xr:uid="{00000000-0005-0000-0000-000049570000}"/>
    <cellStyle name="Normal 74 2 2 4 7" xfId="17311" xr:uid="{00000000-0005-0000-0000-0000B4430000}"/>
    <cellStyle name="Normal 74 2 2 5" xfId="3008" xr:uid="{00000000-0005-0000-0000-0000D10B0000}"/>
    <cellStyle name="Normal 74 2 2 5 2" xfId="13082" xr:uid="{00000000-0005-0000-0000-00002B330000}"/>
    <cellStyle name="Normal 74 2 2 5 2 3" xfId="28176" xr:uid="{00000000-0005-0000-0000-0000256E0000}"/>
    <cellStyle name="Normal 74 2 2 5 3" xfId="8062" xr:uid="{00000000-0005-0000-0000-00008F1F0000}"/>
    <cellStyle name="Normal 74 2 2 5 3 3" xfId="23159" xr:uid="{00000000-0005-0000-0000-00008C5A0000}"/>
    <cellStyle name="Normal 74 2 2 5 5" xfId="18146" xr:uid="{00000000-0005-0000-0000-0000F7460000}"/>
    <cellStyle name="Normal 74 2 2 6" xfId="4701" xr:uid="{00000000-0005-0000-0000-00006E120000}"/>
    <cellStyle name="Normal 74 2 2 6 2" xfId="14753" xr:uid="{00000000-0005-0000-0000-0000B2390000}"/>
    <cellStyle name="Normal 74 2 2 6 2 3" xfId="29847" xr:uid="{00000000-0005-0000-0000-0000AC740000}"/>
    <cellStyle name="Normal 74 2 2 6 3" xfId="9733" xr:uid="{00000000-0005-0000-0000-000016260000}"/>
    <cellStyle name="Normal 74 2 2 6 3 3" xfId="24830" xr:uid="{00000000-0005-0000-0000-000013610000}"/>
    <cellStyle name="Normal 74 2 2 6 5" xfId="19817" xr:uid="{00000000-0005-0000-0000-00007E4D0000}"/>
    <cellStyle name="Normal 74 2 2 7" xfId="11411" xr:uid="{00000000-0005-0000-0000-0000A42C0000}"/>
    <cellStyle name="Normal 74 2 2 7 3" xfId="26505" xr:uid="{00000000-0005-0000-0000-00009E670000}"/>
    <cellStyle name="Normal 74 2 2 8" xfId="6390" xr:uid="{00000000-0005-0000-0000-000007190000}"/>
    <cellStyle name="Normal 74 2 2 8 3" xfId="21488" xr:uid="{00000000-0005-0000-0000-000005540000}"/>
    <cellStyle name="Normal 74 2 3" xfId="1418" xr:uid="{00000000-0005-0000-0000-00009A050000}"/>
    <cellStyle name="Normal 74 2 3 2" xfId="1839" xr:uid="{00000000-0005-0000-0000-00003F070000}"/>
    <cellStyle name="Normal 74 2 3 2 2" xfId="2678" xr:uid="{00000000-0005-0000-0000-0000860A0000}"/>
    <cellStyle name="Normal 74 2 3 2 2 2" xfId="4367" xr:uid="{00000000-0005-0000-0000-000020110000}"/>
    <cellStyle name="Normal 74 2 3 2 2 2 2" xfId="14440" xr:uid="{00000000-0005-0000-0000-000079380000}"/>
    <cellStyle name="Normal 74 2 3 2 2 2 2 3" xfId="29534" xr:uid="{00000000-0005-0000-0000-000073730000}"/>
    <cellStyle name="Normal 74 2 3 2 2 2 3" xfId="9420" xr:uid="{00000000-0005-0000-0000-0000DD240000}"/>
    <cellStyle name="Normal 74 2 3 2 2 2 3 3" xfId="24517" xr:uid="{00000000-0005-0000-0000-0000DA5F0000}"/>
    <cellStyle name="Normal 74 2 3 2 2 2 5" xfId="19504" xr:uid="{00000000-0005-0000-0000-0000454C0000}"/>
    <cellStyle name="Normal 74 2 3 2 2 3" xfId="6059" xr:uid="{00000000-0005-0000-0000-0000BC170000}"/>
    <cellStyle name="Normal 74 2 3 2 2 3 2" xfId="16111" xr:uid="{00000000-0005-0000-0000-0000003F0000}"/>
    <cellStyle name="Normal 74 2 3 2 2 3 2 3" xfId="31205" xr:uid="{00000000-0005-0000-0000-0000FA790000}"/>
    <cellStyle name="Normal 74 2 3 2 2 3 3" xfId="11091" xr:uid="{00000000-0005-0000-0000-0000642B0000}"/>
    <cellStyle name="Normal 74 2 3 2 2 3 3 3" xfId="26188" xr:uid="{00000000-0005-0000-0000-000061660000}"/>
    <cellStyle name="Normal 74 2 3 2 2 3 5" xfId="21175" xr:uid="{00000000-0005-0000-0000-0000CC520000}"/>
    <cellStyle name="Normal 74 2 3 2 2 4" xfId="12769" xr:uid="{00000000-0005-0000-0000-0000F2310000}"/>
    <cellStyle name="Normal 74 2 3 2 2 4 3" xfId="27863" xr:uid="{00000000-0005-0000-0000-0000EC6C0000}"/>
    <cellStyle name="Normal 74 2 3 2 2 5" xfId="7748" xr:uid="{00000000-0005-0000-0000-0000551E0000}"/>
    <cellStyle name="Normal 74 2 3 2 2 5 3" xfId="22846" xr:uid="{00000000-0005-0000-0000-000053590000}"/>
    <cellStyle name="Normal 74 2 3 2 2 7" xfId="17833" xr:uid="{00000000-0005-0000-0000-0000BE450000}"/>
    <cellStyle name="Normal 74 2 3 2 3" xfId="3530" xr:uid="{00000000-0005-0000-0000-0000DB0D0000}"/>
    <cellStyle name="Normal 74 2 3 2 3 2" xfId="13604" xr:uid="{00000000-0005-0000-0000-000035350000}"/>
    <cellStyle name="Normal 74 2 3 2 3 2 3" xfId="28698" xr:uid="{00000000-0005-0000-0000-00002F700000}"/>
    <cellStyle name="Normal 74 2 3 2 3 3" xfId="8584" xr:uid="{00000000-0005-0000-0000-000099210000}"/>
    <cellStyle name="Normal 74 2 3 2 3 3 3" xfId="23681" xr:uid="{00000000-0005-0000-0000-0000965C0000}"/>
    <cellStyle name="Normal 74 2 3 2 3 5" xfId="18668" xr:uid="{00000000-0005-0000-0000-000001490000}"/>
    <cellStyle name="Normal 74 2 3 2 4" xfId="5223" xr:uid="{00000000-0005-0000-0000-000078140000}"/>
    <cellStyle name="Normal 74 2 3 2 4 2" xfId="15275" xr:uid="{00000000-0005-0000-0000-0000BC3B0000}"/>
    <cellStyle name="Normal 74 2 3 2 4 2 3" xfId="30369" xr:uid="{00000000-0005-0000-0000-0000B6760000}"/>
    <cellStyle name="Normal 74 2 3 2 4 3" xfId="10255" xr:uid="{00000000-0005-0000-0000-000020280000}"/>
    <cellStyle name="Normal 74 2 3 2 4 3 3" xfId="25352" xr:uid="{00000000-0005-0000-0000-00001D630000}"/>
    <cellStyle name="Normal 74 2 3 2 4 5" xfId="20339" xr:uid="{00000000-0005-0000-0000-0000884F0000}"/>
    <cellStyle name="Normal 74 2 3 2 5" xfId="11933" xr:uid="{00000000-0005-0000-0000-0000AE2E0000}"/>
    <cellStyle name="Normal 74 2 3 2 5 3" xfId="27027" xr:uid="{00000000-0005-0000-0000-0000A8690000}"/>
    <cellStyle name="Normal 74 2 3 2 6" xfId="6912" xr:uid="{00000000-0005-0000-0000-0000111B0000}"/>
    <cellStyle name="Normal 74 2 3 2 6 3" xfId="22010" xr:uid="{00000000-0005-0000-0000-00000F560000}"/>
    <cellStyle name="Normal 74 2 3 2 8" xfId="16997" xr:uid="{00000000-0005-0000-0000-00007A420000}"/>
    <cellStyle name="Normal 74 2 3 3" xfId="2260" xr:uid="{00000000-0005-0000-0000-0000E4080000}"/>
    <cellStyle name="Normal 74 2 3 3 2" xfId="3949" xr:uid="{00000000-0005-0000-0000-00007E0F0000}"/>
    <cellStyle name="Normal 74 2 3 3 2 2" xfId="14022" xr:uid="{00000000-0005-0000-0000-0000D7360000}"/>
    <cellStyle name="Normal 74 2 3 3 2 2 3" xfId="29116" xr:uid="{00000000-0005-0000-0000-0000D1710000}"/>
    <cellStyle name="Normal 74 2 3 3 2 3" xfId="9002" xr:uid="{00000000-0005-0000-0000-00003B230000}"/>
    <cellStyle name="Normal 74 2 3 3 2 3 3" xfId="24099" xr:uid="{00000000-0005-0000-0000-0000385E0000}"/>
    <cellStyle name="Normal 74 2 3 3 2 5" xfId="19086" xr:uid="{00000000-0005-0000-0000-0000A34A0000}"/>
    <cellStyle name="Normal 74 2 3 3 3" xfId="5641" xr:uid="{00000000-0005-0000-0000-00001A160000}"/>
    <cellStyle name="Normal 74 2 3 3 3 2" xfId="15693" xr:uid="{00000000-0005-0000-0000-00005E3D0000}"/>
    <cellStyle name="Normal 74 2 3 3 3 2 3" xfId="30787" xr:uid="{00000000-0005-0000-0000-000058780000}"/>
    <cellStyle name="Normal 74 2 3 3 3 3" xfId="10673" xr:uid="{00000000-0005-0000-0000-0000C2290000}"/>
    <cellStyle name="Normal 74 2 3 3 3 3 3" xfId="25770" xr:uid="{00000000-0005-0000-0000-0000BF640000}"/>
    <cellStyle name="Normal 74 2 3 3 3 5" xfId="20757" xr:uid="{00000000-0005-0000-0000-00002A510000}"/>
    <cellStyle name="Normal 74 2 3 3 4" xfId="12351" xr:uid="{00000000-0005-0000-0000-000050300000}"/>
    <cellStyle name="Normal 74 2 3 3 4 3" xfId="27445" xr:uid="{00000000-0005-0000-0000-00004A6B0000}"/>
    <cellStyle name="Normal 74 2 3 3 5" xfId="7330" xr:uid="{00000000-0005-0000-0000-0000B31C0000}"/>
    <cellStyle name="Normal 74 2 3 3 5 3" xfId="22428" xr:uid="{00000000-0005-0000-0000-0000B1570000}"/>
    <cellStyle name="Normal 74 2 3 3 7" xfId="17415" xr:uid="{00000000-0005-0000-0000-00001C440000}"/>
    <cellStyle name="Normal 74 2 3 4" xfId="3112" xr:uid="{00000000-0005-0000-0000-0000390C0000}"/>
    <cellStyle name="Normal 74 2 3 4 2" xfId="13186" xr:uid="{00000000-0005-0000-0000-000093330000}"/>
    <cellStyle name="Normal 74 2 3 4 2 3" xfId="28280" xr:uid="{00000000-0005-0000-0000-00008D6E0000}"/>
    <cellStyle name="Normal 74 2 3 4 3" xfId="8166" xr:uid="{00000000-0005-0000-0000-0000F71F0000}"/>
    <cellStyle name="Normal 74 2 3 4 3 3" xfId="23263" xr:uid="{00000000-0005-0000-0000-0000F45A0000}"/>
    <cellStyle name="Normal 74 2 3 4 5" xfId="18250" xr:uid="{00000000-0005-0000-0000-00005F470000}"/>
    <cellStyle name="Normal 74 2 3 5" xfId="4805" xr:uid="{00000000-0005-0000-0000-0000D6120000}"/>
    <cellStyle name="Normal 74 2 3 5 2" xfId="14857" xr:uid="{00000000-0005-0000-0000-00001A3A0000}"/>
    <cellStyle name="Normal 74 2 3 5 2 3" xfId="29951" xr:uid="{00000000-0005-0000-0000-000014750000}"/>
    <cellStyle name="Normal 74 2 3 5 3" xfId="9837" xr:uid="{00000000-0005-0000-0000-00007E260000}"/>
    <cellStyle name="Normal 74 2 3 5 3 3" xfId="24934" xr:uid="{00000000-0005-0000-0000-00007B610000}"/>
    <cellStyle name="Normal 74 2 3 5 5" xfId="19921" xr:uid="{00000000-0005-0000-0000-0000E64D0000}"/>
    <cellStyle name="Normal 74 2 3 6" xfId="11515" xr:uid="{00000000-0005-0000-0000-00000C2D0000}"/>
    <cellStyle name="Normal 74 2 3 6 3" xfId="26609" xr:uid="{00000000-0005-0000-0000-000006680000}"/>
    <cellStyle name="Normal 74 2 3 7" xfId="6494" xr:uid="{00000000-0005-0000-0000-00006F190000}"/>
    <cellStyle name="Normal 74 2 3 7 3" xfId="21592" xr:uid="{00000000-0005-0000-0000-00006D540000}"/>
    <cellStyle name="Normal 74 2 3 9" xfId="16579" xr:uid="{00000000-0005-0000-0000-0000D8400000}"/>
    <cellStyle name="Normal 74 2 4" xfId="1631" xr:uid="{00000000-0005-0000-0000-00006F060000}"/>
    <cellStyle name="Normal 74 2 4 2" xfId="2470" xr:uid="{00000000-0005-0000-0000-0000B6090000}"/>
    <cellStyle name="Normal 74 2 4 2 2" xfId="4159" xr:uid="{00000000-0005-0000-0000-000050100000}"/>
    <cellStyle name="Normal 74 2 4 2 2 2" xfId="14232" xr:uid="{00000000-0005-0000-0000-0000A9370000}"/>
    <cellStyle name="Normal 74 2 4 2 2 2 3" xfId="29326" xr:uid="{00000000-0005-0000-0000-0000A3720000}"/>
    <cellStyle name="Normal 74 2 4 2 2 3" xfId="9212" xr:uid="{00000000-0005-0000-0000-00000D240000}"/>
    <cellStyle name="Normal 74 2 4 2 2 3 3" xfId="24309" xr:uid="{00000000-0005-0000-0000-00000A5F0000}"/>
    <cellStyle name="Normal 74 2 4 2 2 5" xfId="19296" xr:uid="{00000000-0005-0000-0000-0000754B0000}"/>
    <cellStyle name="Normal 74 2 4 2 3" xfId="5851" xr:uid="{00000000-0005-0000-0000-0000EC160000}"/>
    <cellStyle name="Normal 74 2 4 2 3 2" xfId="15903" xr:uid="{00000000-0005-0000-0000-0000303E0000}"/>
    <cellStyle name="Normal 74 2 4 2 3 2 3" xfId="30997" xr:uid="{00000000-0005-0000-0000-00002A790000}"/>
    <cellStyle name="Normal 74 2 4 2 3 3" xfId="10883" xr:uid="{00000000-0005-0000-0000-0000942A0000}"/>
    <cellStyle name="Normal 74 2 4 2 3 3 3" xfId="25980" xr:uid="{00000000-0005-0000-0000-000091650000}"/>
    <cellStyle name="Normal 74 2 4 2 3 5" xfId="20967" xr:uid="{00000000-0005-0000-0000-0000FC510000}"/>
    <cellStyle name="Normal 74 2 4 2 4" xfId="12561" xr:uid="{00000000-0005-0000-0000-000022310000}"/>
    <cellStyle name="Normal 74 2 4 2 4 3" xfId="27655" xr:uid="{00000000-0005-0000-0000-00001C6C0000}"/>
    <cellStyle name="Normal 74 2 4 2 5" xfId="7540" xr:uid="{00000000-0005-0000-0000-0000851D0000}"/>
    <cellStyle name="Normal 74 2 4 2 5 3" xfId="22638" xr:uid="{00000000-0005-0000-0000-000083580000}"/>
    <cellStyle name="Normal 74 2 4 2 7" xfId="17625" xr:uid="{00000000-0005-0000-0000-0000EE440000}"/>
    <cellStyle name="Normal 74 2 4 3" xfId="3322" xr:uid="{00000000-0005-0000-0000-00000B0D0000}"/>
    <cellStyle name="Normal 74 2 4 3 2" xfId="13396" xr:uid="{00000000-0005-0000-0000-000065340000}"/>
    <cellStyle name="Normal 74 2 4 3 2 3" xfId="28490" xr:uid="{00000000-0005-0000-0000-00005F6F0000}"/>
    <cellStyle name="Normal 74 2 4 3 3" xfId="8376" xr:uid="{00000000-0005-0000-0000-0000C9200000}"/>
    <cellStyle name="Normal 74 2 4 3 3 3" xfId="23473" xr:uid="{00000000-0005-0000-0000-0000C65B0000}"/>
    <cellStyle name="Normal 74 2 4 3 5" xfId="18460" xr:uid="{00000000-0005-0000-0000-000031480000}"/>
    <cellStyle name="Normal 74 2 4 4" xfId="5015" xr:uid="{00000000-0005-0000-0000-0000A8130000}"/>
    <cellStyle name="Normal 74 2 4 4 2" xfId="15067" xr:uid="{00000000-0005-0000-0000-0000EC3A0000}"/>
    <cellStyle name="Normal 74 2 4 4 2 3" xfId="30161" xr:uid="{00000000-0005-0000-0000-0000E6750000}"/>
    <cellStyle name="Normal 74 2 4 4 3" xfId="10047" xr:uid="{00000000-0005-0000-0000-000050270000}"/>
    <cellStyle name="Normal 74 2 4 4 3 3" xfId="25144" xr:uid="{00000000-0005-0000-0000-00004D620000}"/>
    <cellStyle name="Normal 74 2 4 4 5" xfId="20131" xr:uid="{00000000-0005-0000-0000-0000B84E0000}"/>
    <cellStyle name="Normal 74 2 4 5" xfId="11725" xr:uid="{00000000-0005-0000-0000-0000DE2D0000}"/>
    <cellStyle name="Normal 74 2 4 5 3" xfId="26819" xr:uid="{00000000-0005-0000-0000-0000D8680000}"/>
    <cellStyle name="Normal 74 2 4 6" xfId="6704" xr:uid="{00000000-0005-0000-0000-0000411A0000}"/>
    <cellStyle name="Normal 74 2 4 6 3" xfId="21802" xr:uid="{00000000-0005-0000-0000-00003F550000}"/>
    <cellStyle name="Normal 74 2 4 8" xfId="16789" xr:uid="{00000000-0005-0000-0000-0000AA410000}"/>
    <cellStyle name="Normal 74 2 5" xfId="2052" xr:uid="{00000000-0005-0000-0000-000014080000}"/>
    <cellStyle name="Normal 74 2 5 2" xfId="3741" xr:uid="{00000000-0005-0000-0000-0000AE0E0000}"/>
    <cellStyle name="Normal 74 2 5 2 2" xfId="13814" xr:uid="{00000000-0005-0000-0000-000007360000}"/>
    <cellStyle name="Normal 74 2 5 2 2 3" xfId="28908" xr:uid="{00000000-0005-0000-0000-000001710000}"/>
    <cellStyle name="Normal 74 2 5 2 3" xfId="8794" xr:uid="{00000000-0005-0000-0000-00006B220000}"/>
    <cellStyle name="Normal 74 2 5 2 3 3" xfId="23891" xr:uid="{00000000-0005-0000-0000-0000685D0000}"/>
    <cellStyle name="Normal 74 2 5 2 5" xfId="18878" xr:uid="{00000000-0005-0000-0000-0000D3490000}"/>
    <cellStyle name="Normal 74 2 5 3" xfId="5433" xr:uid="{00000000-0005-0000-0000-00004A150000}"/>
    <cellStyle name="Normal 74 2 5 3 2" xfId="15485" xr:uid="{00000000-0005-0000-0000-00008E3C0000}"/>
    <cellStyle name="Normal 74 2 5 3 2 3" xfId="30579" xr:uid="{00000000-0005-0000-0000-000088770000}"/>
    <cellStyle name="Normal 74 2 5 3 3" xfId="10465" xr:uid="{00000000-0005-0000-0000-0000F2280000}"/>
    <cellStyle name="Normal 74 2 5 3 3 3" xfId="25562" xr:uid="{00000000-0005-0000-0000-0000EF630000}"/>
    <cellStyle name="Normal 74 2 5 3 5" xfId="20549" xr:uid="{00000000-0005-0000-0000-00005A500000}"/>
    <cellStyle name="Normal 74 2 5 4" xfId="12143" xr:uid="{00000000-0005-0000-0000-0000802F0000}"/>
    <cellStyle name="Normal 74 2 5 4 3" xfId="27237" xr:uid="{00000000-0005-0000-0000-00007A6A0000}"/>
    <cellStyle name="Normal 74 2 5 5" xfId="7122" xr:uid="{00000000-0005-0000-0000-0000E31B0000}"/>
    <cellStyle name="Normal 74 2 5 5 3" xfId="22220" xr:uid="{00000000-0005-0000-0000-0000E1560000}"/>
    <cellStyle name="Normal 74 2 5 7" xfId="17207" xr:uid="{00000000-0005-0000-0000-00004C430000}"/>
    <cellStyle name="Normal 74 2 6" xfId="2904" xr:uid="{00000000-0005-0000-0000-0000690B0000}"/>
    <cellStyle name="Normal 74 2 6 2" xfId="12978" xr:uid="{00000000-0005-0000-0000-0000C3320000}"/>
    <cellStyle name="Normal 74 2 6 2 3" xfId="28072" xr:uid="{00000000-0005-0000-0000-0000BD6D0000}"/>
    <cellStyle name="Normal 74 2 6 3" xfId="7958" xr:uid="{00000000-0005-0000-0000-0000271F0000}"/>
    <cellStyle name="Normal 74 2 6 3 3" xfId="23055" xr:uid="{00000000-0005-0000-0000-0000245A0000}"/>
    <cellStyle name="Normal 74 2 6 5" xfId="18042" xr:uid="{00000000-0005-0000-0000-00008F460000}"/>
    <cellStyle name="Normal 74 2 7" xfId="4597" xr:uid="{00000000-0005-0000-0000-000006120000}"/>
    <cellStyle name="Normal 74 2 7 2" xfId="14649" xr:uid="{00000000-0005-0000-0000-00004A390000}"/>
    <cellStyle name="Normal 74 2 7 2 3" xfId="29743" xr:uid="{00000000-0005-0000-0000-000044740000}"/>
    <cellStyle name="Normal 74 2 7 3" xfId="9629" xr:uid="{00000000-0005-0000-0000-0000AE250000}"/>
    <cellStyle name="Normal 74 2 7 3 3" xfId="24726" xr:uid="{00000000-0005-0000-0000-0000AB600000}"/>
    <cellStyle name="Normal 74 2 7 5" xfId="19713" xr:uid="{00000000-0005-0000-0000-0000164D0000}"/>
    <cellStyle name="Normal 74 2 8" xfId="11307" xr:uid="{00000000-0005-0000-0000-00003C2C0000}"/>
    <cellStyle name="Normal 74 2 8 3" xfId="26401" xr:uid="{00000000-0005-0000-0000-000036670000}"/>
    <cellStyle name="Normal 74 2 9" xfId="6286" xr:uid="{00000000-0005-0000-0000-00009F180000}"/>
    <cellStyle name="Normal 74 2 9 3" xfId="21384" xr:uid="{00000000-0005-0000-0000-00009D530000}"/>
    <cellStyle name="Normal 74 3" xfId="1251" xr:uid="{00000000-0005-0000-0000-0000F3040000}"/>
    <cellStyle name="Normal 74 3 10" xfId="16423" xr:uid="{00000000-0005-0000-0000-00003C400000}"/>
    <cellStyle name="Normal 74 3 2" xfId="1470" xr:uid="{00000000-0005-0000-0000-0000CE050000}"/>
    <cellStyle name="Normal 74 3 2 2" xfId="1891" xr:uid="{00000000-0005-0000-0000-000073070000}"/>
    <cellStyle name="Normal 74 3 2 2 2" xfId="2730" xr:uid="{00000000-0005-0000-0000-0000BA0A0000}"/>
    <cellStyle name="Normal 74 3 2 2 2 2" xfId="4419" xr:uid="{00000000-0005-0000-0000-000054110000}"/>
    <cellStyle name="Normal 74 3 2 2 2 2 2" xfId="14492" xr:uid="{00000000-0005-0000-0000-0000AD380000}"/>
    <cellStyle name="Normal 74 3 2 2 2 2 2 3" xfId="29586" xr:uid="{00000000-0005-0000-0000-0000A7730000}"/>
    <cellStyle name="Normal 74 3 2 2 2 2 3" xfId="9472" xr:uid="{00000000-0005-0000-0000-000011250000}"/>
    <cellStyle name="Normal 74 3 2 2 2 2 3 3" xfId="24569" xr:uid="{00000000-0005-0000-0000-00000E600000}"/>
    <cellStyle name="Normal 74 3 2 2 2 2 5" xfId="19556" xr:uid="{00000000-0005-0000-0000-0000794C0000}"/>
    <cellStyle name="Normal 74 3 2 2 2 3" xfId="6111" xr:uid="{00000000-0005-0000-0000-0000F0170000}"/>
    <cellStyle name="Normal 74 3 2 2 2 3 2" xfId="16163" xr:uid="{00000000-0005-0000-0000-0000343F0000}"/>
    <cellStyle name="Normal 74 3 2 2 2 3 2 3" xfId="31257" xr:uid="{00000000-0005-0000-0000-00002E7A0000}"/>
    <cellStyle name="Normal 74 3 2 2 2 3 3" xfId="11143" xr:uid="{00000000-0005-0000-0000-0000982B0000}"/>
    <cellStyle name="Normal 74 3 2 2 2 3 3 3" xfId="26240" xr:uid="{00000000-0005-0000-0000-000095660000}"/>
    <cellStyle name="Normal 74 3 2 2 2 3 5" xfId="21227" xr:uid="{00000000-0005-0000-0000-000000530000}"/>
    <cellStyle name="Normal 74 3 2 2 2 4" xfId="12821" xr:uid="{00000000-0005-0000-0000-000026320000}"/>
    <cellStyle name="Normal 74 3 2 2 2 4 3" xfId="27915" xr:uid="{00000000-0005-0000-0000-0000206D0000}"/>
    <cellStyle name="Normal 74 3 2 2 2 5" xfId="7800" xr:uid="{00000000-0005-0000-0000-0000891E0000}"/>
    <cellStyle name="Normal 74 3 2 2 2 5 3" xfId="22898" xr:uid="{00000000-0005-0000-0000-000087590000}"/>
    <cellStyle name="Normal 74 3 2 2 2 7" xfId="17885" xr:uid="{00000000-0005-0000-0000-0000F2450000}"/>
    <cellStyle name="Normal 74 3 2 2 3" xfId="3582" xr:uid="{00000000-0005-0000-0000-00000F0E0000}"/>
    <cellStyle name="Normal 74 3 2 2 3 2" xfId="13656" xr:uid="{00000000-0005-0000-0000-000069350000}"/>
    <cellStyle name="Normal 74 3 2 2 3 2 3" xfId="28750" xr:uid="{00000000-0005-0000-0000-000063700000}"/>
    <cellStyle name="Normal 74 3 2 2 3 3" xfId="8636" xr:uid="{00000000-0005-0000-0000-0000CD210000}"/>
    <cellStyle name="Normal 74 3 2 2 3 3 3" xfId="23733" xr:uid="{00000000-0005-0000-0000-0000CA5C0000}"/>
    <cellStyle name="Normal 74 3 2 2 3 5" xfId="18720" xr:uid="{00000000-0005-0000-0000-000035490000}"/>
    <cellStyle name="Normal 74 3 2 2 4" xfId="5275" xr:uid="{00000000-0005-0000-0000-0000AC140000}"/>
    <cellStyle name="Normal 74 3 2 2 4 2" xfId="15327" xr:uid="{00000000-0005-0000-0000-0000F03B0000}"/>
    <cellStyle name="Normal 74 3 2 2 4 2 3" xfId="30421" xr:uid="{00000000-0005-0000-0000-0000EA760000}"/>
    <cellStyle name="Normal 74 3 2 2 4 3" xfId="10307" xr:uid="{00000000-0005-0000-0000-000054280000}"/>
    <cellStyle name="Normal 74 3 2 2 4 3 3" xfId="25404" xr:uid="{00000000-0005-0000-0000-000051630000}"/>
    <cellStyle name="Normal 74 3 2 2 4 5" xfId="20391" xr:uid="{00000000-0005-0000-0000-0000BC4F0000}"/>
    <cellStyle name="Normal 74 3 2 2 5" xfId="11985" xr:uid="{00000000-0005-0000-0000-0000E22E0000}"/>
    <cellStyle name="Normal 74 3 2 2 5 3" xfId="27079" xr:uid="{00000000-0005-0000-0000-0000DC690000}"/>
    <cellStyle name="Normal 74 3 2 2 6" xfId="6964" xr:uid="{00000000-0005-0000-0000-0000451B0000}"/>
    <cellStyle name="Normal 74 3 2 2 6 3" xfId="22062" xr:uid="{00000000-0005-0000-0000-000043560000}"/>
    <cellStyle name="Normal 74 3 2 2 8" xfId="17049" xr:uid="{00000000-0005-0000-0000-0000AE420000}"/>
    <cellStyle name="Normal 74 3 2 3" xfId="2312" xr:uid="{00000000-0005-0000-0000-000018090000}"/>
    <cellStyle name="Normal 74 3 2 3 2" xfId="4001" xr:uid="{00000000-0005-0000-0000-0000B20F0000}"/>
    <cellStyle name="Normal 74 3 2 3 2 2" xfId="14074" xr:uid="{00000000-0005-0000-0000-00000B370000}"/>
    <cellStyle name="Normal 74 3 2 3 2 2 3" xfId="29168" xr:uid="{00000000-0005-0000-0000-000005720000}"/>
    <cellStyle name="Normal 74 3 2 3 2 3" xfId="9054" xr:uid="{00000000-0005-0000-0000-00006F230000}"/>
    <cellStyle name="Normal 74 3 2 3 2 3 3" xfId="24151" xr:uid="{00000000-0005-0000-0000-00006C5E0000}"/>
    <cellStyle name="Normal 74 3 2 3 2 5" xfId="19138" xr:uid="{00000000-0005-0000-0000-0000D74A0000}"/>
    <cellStyle name="Normal 74 3 2 3 3" xfId="5693" xr:uid="{00000000-0005-0000-0000-00004E160000}"/>
    <cellStyle name="Normal 74 3 2 3 3 2" xfId="15745" xr:uid="{00000000-0005-0000-0000-0000923D0000}"/>
    <cellStyle name="Normal 74 3 2 3 3 2 3" xfId="30839" xr:uid="{00000000-0005-0000-0000-00008C780000}"/>
    <cellStyle name="Normal 74 3 2 3 3 3" xfId="10725" xr:uid="{00000000-0005-0000-0000-0000F6290000}"/>
    <cellStyle name="Normal 74 3 2 3 3 3 3" xfId="25822" xr:uid="{00000000-0005-0000-0000-0000F3640000}"/>
    <cellStyle name="Normal 74 3 2 3 3 5" xfId="20809" xr:uid="{00000000-0005-0000-0000-00005E510000}"/>
    <cellStyle name="Normal 74 3 2 3 4" xfId="12403" xr:uid="{00000000-0005-0000-0000-000084300000}"/>
    <cellStyle name="Normal 74 3 2 3 4 3" xfId="27497" xr:uid="{00000000-0005-0000-0000-00007E6B0000}"/>
    <cellStyle name="Normal 74 3 2 3 5" xfId="7382" xr:uid="{00000000-0005-0000-0000-0000E71C0000}"/>
    <cellStyle name="Normal 74 3 2 3 5 3" xfId="22480" xr:uid="{00000000-0005-0000-0000-0000E5570000}"/>
    <cellStyle name="Normal 74 3 2 3 7" xfId="17467" xr:uid="{00000000-0005-0000-0000-000050440000}"/>
    <cellStyle name="Normal 74 3 2 4" xfId="3164" xr:uid="{00000000-0005-0000-0000-00006D0C0000}"/>
    <cellStyle name="Normal 74 3 2 4 2" xfId="13238" xr:uid="{00000000-0005-0000-0000-0000C7330000}"/>
    <cellStyle name="Normal 74 3 2 4 2 3" xfId="28332" xr:uid="{00000000-0005-0000-0000-0000C16E0000}"/>
    <cellStyle name="Normal 74 3 2 4 3" xfId="8218" xr:uid="{00000000-0005-0000-0000-00002B200000}"/>
    <cellStyle name="Normal 74 3 2 4 3 3" xfId="23315" xr:uid="{00000000-0005-0000-0000-0000285B0000}"/>
    <cellStyle name="Normal 74 3 2 4 5" xfId="18302" xr:uid="{00000000-0005-0000-0000-000093470000}"/>
    <cellStyle name="Normal 74 3 2 5" xfId="4857" xr:uid="{00000000-0005-0000-0000-00000A130000}"/>
    <cellStyle name="Normal 74 3 2 5 2" xfId="14909" xr:uid="{00000000-0005-0000-0000-00004E3A0000}"/>
    <cellStyle name="Normal 74 3 2 5 2 3" xfId="30003" xr:uid="{00000000-0005-0000-0000-000048750000}"/>
    <cellStyle name="Normal 74 3 2 5 3" xfId="9889" xr:uid="{00000000-0005-0000-0000-0000B2260000}"/>
    <cellStyle name="Normal 74 3 2 5 3 3" xfId="24986" xr:uid="{00000000-0005-0000-0000-0000AF610000}"/>
    <cellStyle name="Normal 74 3 2 5 5" xfId="19973" xr:uid="{00000000-0005-0000-0000-00001A4E0000}"/>
    <cellStyle name="Normal 74 3 2 6" xfId="11567" xr:uid="{00000000-0005-0000-0000-0000402D0000}"/>
    <cellStyle name="Normal 74 3 2 6 3" xfId="26661" xr:uid="{00000000-0005-0000-0000-00003A680000}"/>
    <cellStyle name="Normal 74 3 2 7" xfId="6546" xr:uid="{00000000-0005-0000-0000-0000A3190000}"/>
    <cellStyle name="Normal 74 3 2 7 3" xfId="21644" xr:uid="{00000000-0005-0000-0000-0000A1540000}"/>
    <cellStyle name="Normal 74 3 2 9" xfId="16631" xr:uid="{00000000-0005-0000-0000-00000C410000}"/>
    <cellStyle name="Normal 74 3 3" xfId="1683" xr:uid="{00000000-0005-0000-0000-0000A3060000}"/>
    <cellStyle name="Normal 74 3 3 2" xfId="2522" xr:uid="{00000000-0005-0000-0000-0000EA090000}"/>
    <cellStyle name="Normal 74 3 3 2 2" xfId="4211" xr:uid="{00000000-0005-0000-0000-000084100000}"/>
    <cellStyle name="Normal 74 3 3 2 2 2" xfId="14284" xr:uid="{00000000-0005-0000-0000-0000DD370000}"/>
    <cellStyle name="Normal 74 3 3 2 2 2 3" xfId="29378" xr:uid="{00000000-0005-0000-0000-0000D7720000}"/>
    <cellStyle name="Normal 74 3 3 2 2 3" xfId="9264" xr:uid="{00000000-0005-0000-0000-000041240000}"/>
    <cellStyle name="Normal 74 3 3 2 2 3 3" xfId="24361" xr:uid="{00000000-0005-0000-0000-00003E5F0000}"/>
    <cellStyle name="Normal 74 3 3 2 2 5" xfId="19348" xr:uid="{00000000-0005-0000-0000-0000A94B0000}"/>
    <cellStyle name="Normal 74 3 3 2 3" xfId="5903" xr:uid="{00000000-0005-0000-0000-000020170000}"/>
    <cellStyle name="Normal 74 3 3 2 3 2" xfId="15955" xr:uid="{00000000-0005-0000-0000-0000643E0000}"/>
    <cellStyle name="Normal 74 3 3 2 3 2 3" xfId="31049" xr:uid="{00000000-0005-0000-0000-00005E790000}"/>
    <cellStyle name="Normal 74 3 3 2 3 3" xfId="10935" xr:uid="{00000000-0005-0000-0000-0000C82A0000}"/>
    <cellStyle name="Normal 74 3 3 2 3 3 3" xfId="26032" xr:uid="{00000000-0005-0000-0000-0000C5650000}"/>
    <cellStyle name="Normal 74 3 3 2 3 5" xfId="21019" xr:uid="{00000000-0005-0000-0000-000030520000}"/>
    <cellStyle name="Normal 74 3 3 2 4" xfId="12613" xr:uid="{00000000-0005-0000-0000-000056310000}"/>
    <cellStyle name="Normal 74 3 3 2 4 3" xfId="27707" xr:uid="{00000000-0005-0000-0000-0000506C0000}"/>
    <cellStyle name="Normal 74 3 3 2 5" xfId="7592" xr:uid="{00000000-0005-0000-0000-0000B91D0000}"/>
    <cellStyle name="Normal 74 3 3 2 5 3" xfId="22690" xr:uid="{00000000-0005-0000-0000-0000B7580000}"/>
    <cellStyle name="Normal 74 3 3 2 7" xfId="17677" xr:uid="{00000000-0005-0000-0000-000022450000}"/>
    <cellStyle name="Normal 74 3 3 3" xfId="3374" xr:uid="{00000000-0005-0000-0000-00003F0D0000}"/>
    <cellStyle name="Normal 74 3 3 3 2" xfId="13448" xr:uid="{00000000-0005-0000-0000-000099340000}"/>
    <cellStyle name="Normal 74 3 3 3 2 3" xfId="28542" xr:uid="{00000000-0005-0000-0000-0000936F0000}"/>
    <cellStyle name="Normal 74 3 3 3 3" xfId="8428" xr:uid="{00000000-0005-0000-0000-0000FD200000}"/>
    <cellStyle name="Normal 74 3 3 3 3 3" xfId="23525" xr:uid="{00000000-0005-0000-0000-0000FA5B0000}"/>
    <cellStyle name="Normal 74 3 3 3 5" xfId="18512" xr:uid="{00000000-0005-0000-0000-000065480000}"/>
    <cellStyle name="Normal 74 3 3 4" xfId="5067" xr:uid="{00000000-0005-0000-0000-0000DC130000}"/>
    <cellStyle name="Normal 74 3 3 4 2" xfId="15119" xr:uid="{00000000-0005-0000-0000-0000203B0000}"/>
    <cellStyle name="Normal 74 3 3 4 2 3" xfId="30213" xr:uid="{00000000-0005-0000-0000-00001A760000}"/>
    <cellStyle name="Normal 74 3 3 4 3" xfId="10099" xr:uid="{00000000-0005-0000-0000-000084270000}"/>
    <cellStyle name="Normal 74 3 3 4 3 3" xfId="25196" xr:uid="{00000000-0005-0000-0000-000081620000}"/>
    <cellStyle name="Normal 74 3 3 4 5" xfId="20183" xr:uid="{00000000-0005-0000-0000-0000EC4E0000}"/>
    <cellStyle name="Normal 74 3 3 5" xfId="11777" xr:uid="{00000000-0005-0000-0000-0000122E0000}"/>
    <cellStyle name="Normal 74 3 3 5 3" xfId="26871" xr:uid="{00000000-0005-0000-0000-00000C690000}"/>
    <cellStyle name="Normal 74 3 3 6" xfId="6756" xr:uid="{00000000-0005-0000-0000-0000751A0000}"/>
    <cellStyle name="Normal 74 3 3 6 3" xfId="21854" xr:uid="{00000000-0005-0000-0000-000073550000}"/>
    <cellStyle name="Normal 74 3 3 8" xfId="16841" xr:uid="{00000000-0005-0000-0000-0000DE410000}"/>
    <cellStyle name="Normal 74 3 4" xfId="2104" xr:uid="{00000000-0005-0000-0000-000048080000}"/>
    <cellStyle name="Normal 74 3 4 2" xfId="3793" xr:uid="{00000000-0005-0000-0000-0000E20E0000}"/>
    <cellStyle name="Normal 74 3 4 2 2" xfId="13866" xr:uid="{00000000-0005-0000-0000-00003B360000}"/>
    <cellStyle name="Normal 74 3 4 2 2 3" xfId="28960" xr:uid="{00000000-0005-0000-0000-000035710000}"/>
    <cellStyle name="Normal 74 3 4 2 3" xfId="8846" xr:uid="{00000000-0005-0000-0000-00009F220000}"/>
    <cellStyle name="Normal 74 3 4 2 3 3" xfId="23943" xr:uid="{00000000-0005-0000-0000-00009C5D0000}"/>
    <cellStyle name="Normal 74 3 4 2 5" xfId="18930" xr:uid="{00000000-0005-0000-0000-0000074A0000}"/>
    <cellStyle name="Normal 74 3 4 3" xfId="5485" xr:uid="{00000000-0005-0000-0000-00007E150000}"/>
    <cellStyle name="Normal 74 3 4 3 2" xfId="15537" xr:uid="{00000000-0005-0000-0000-0000C23C0000}"/>
    <cellStyle name="Normal 74 3 4 3 2 3" xfId="30631" xr:uid="{00000000-0005-0000-0000-0000BC770000}"/>
    <cellStyle name="Normal 74 3 4 3 3" xfId="10517" xr:uid="{00000000-0005-0000-0000-000026290000}"/>
    <cellStyle name="Normal 74 3 4 3 3 3" xfId="25614" xr:uid="{00000000-0005-0000-0000-000023640000}"/>
    <cellStyle name="Normal 74 3 4 3 5" xfId="20601" xr:uid="{00000000-0005-0000-0000-00008E500000}"/>
    <cellStyle name="Normal 74 3 4 4" xfId="12195" xr:uid="{00000000-0005-0000-0000-0000B42F0000}"/>
    <cellStyle name="Normal 74 3 4 4 3" xfId="27289" xr:uid="{00000000-0005-0000-0000-0000AE6A0000}"/>
    <cellStyle name="Normal 74 3 4 5" xfId="7174" xr:uid="{00000000-0005-0000-0000-0000171C0000}"/>
    <cellStyle name="Normal 74 3 4 5 3" xfId="22272" xr:uid="{00000000-0005-0000-0000-000015570000}"/>
    <cellStyle name="Normal 74 3 4 7" xfId="17259" xr:uid="{00000000-0005-0000-0000-000080430000}"/>
    <cellStyle name="Normal 74 3 5" xfId="2956" xr:uid="{00000000-0005-0000-0000-00009D0B0000}"/>
    <cellStyle name="Normal 74 3 5 2" xfId="13030" xr:uid="{00000000-0005-0000-0000-0000F7320000}"/>
    <cellStyle name="Normal 74 3 5 2 3" xfId="28124" xr:uid="{00000000-0005-0000-0000-0000F16D0000}"/>
    <cellStyle name="Normal 74 3 5 3" xfId="8010" xr:uid="{00000000-0005-0000-0000-00005B1F0000}"/>
    <cellStyle name="Normal 74 3 5 3 3" xfId="23107" xr:uid="{00000000-0005-0000-0000-0000585A0000}"/>
    <cellStyle name="Normal 74 3 5 5" xfId="18094" xr:uid="{00000000-0005-0000-0000-0000C3460000}"/>
    <cellStyle name="Normal 74 3 6" xfId="4649" xr:uid="{00000000-0005-0000-0000-00003A120000}"/>
    <cellStyle name="Normal 74 3 6 2" xfId="14701" xr:uid="{00000000-0005-0000-0000-00007E390000}"/>
    <cellStyle name="Normal 74 3 6 2 3" xfId="29795" xr:uid="{00000000-0005-0000-0000-000078740000}"/>
    <cellStyle name="Normal 74 3 6 3" xfId="9681" xr:uid="{00000000-0005-0000-0000-0000E2250000}"/>
    <cellStyle name="Normal 74 3 6 3 3" xfId="24778" xr:uid="{00000000-0005-0000-0000-0000DF600000}"/>
    <cellStyle name="Normal 74 3 6 5" xfId="19765" xr:uid="{00000000-0005-0000-0000-00004A4D0000}"/>
    <cellStyle name="Normal 74 3 7" xfId="11359" xr:uid="{00000000-0005-0000-0000-0000702C0000}"/>
    <cellStyle name="Normal 74 3 7 3" xfId="26453" xr:uid="{00000000-0005-0000-0000-00006A670000}"/>
    <cellStyle name="Normal 74 3 8" xfId="6338" xr:uid="{00000000-0005-0000-0000-0000D3180000}"/>
    <cellStyle name="Normal 74 3 8 3" xfId="21436" xr:uid="{00000000-0005-0000-0000-0000D1530000}"/>
    <cellStyle name="Normal 74 4" xfId="1364" xr:uid="{00000000-0005-0000-0000-000064050000}"/>
    <cellStyle name="Normal 74 4 2" xfId="1787" xr:uid="{00000000-0005-0000-0000-00000B070000}"/>
    <cellStyle name="Normal 74 4 2 2" xfId="2626" xr:uid="{00000000-0005-0000-0000-0000520A0000}"/>
    <cellStyle name="Normal 74 4 2 2 2" xfId="4315" xr:uid="{00000000-0005-0000-0000-0000EC100000}"/>
    <cellStyle name="Normal 74 4 2 2 2 2" xfId="14388" xr:uid="{00000000-0005-0000-0000-000045380000}"/>
    <cellStyle name="Normal 74 4 2 2 2 2 3" xfId="29482" xr:uid="{00000000-0005-0000-0000-00003F730000}"/>
    <cellStyle name="Normal 74 4 2 2 2 3" xfId="9368" xr:uid="{00000000-0005-0000-0000-0000A9240000}"/>
    <cellStyle name="Normal 74 4 2 2 2 3 3" xfId="24465" xr:uid="{00000000-0005-0000-0000-0000A65F0000}"/>
    <cellStyle name="Normal 74 4 2 2 2 5" xfId="19452" xr:uid="{00000000-0005-0000-0000-0000114C0000}"/>
    <cellStyle name="Normal 74 4 2 2 3" xfId="6007" xr:uid="{00000000-0005-0000-0000-000088170000}"/>
    <cellStyle name="Normal 74 4 2 2 3 2" xfId="16059" xr:uid="{00000000-0005-0000-0000-0000CC3E0000}"/>
    <cellStyle name="Normal 74 4 2 2 3 2 3" xfId="31153" xr:uid="{00000000-0005-0000-0000-0000C6790000}"/>
    <cellStyle name="Normal 74 4 2 2 3 3" xfId="11039" xr:uid="{00000000-0005-0000-0000-0000302B0000}"/>
    <cellStyle name="Normal 74 4 2 2 3 3 3" xfId="26136" xr:uid="{00000000-0005-0000-0000-00002D660000}"/>
    <cellStyle name="Normal 74 4 2 2 3 5" xfId="21123" xr:uid="{00000000-0005-0000-0000-000098520000}"/>
    <cellStyle name="Normal 74 4 2 2 4" xfId="12717" xr:uid="{00000000-0005-0000-0000-0000BE310000}"/>
    <cellStyle name="Normal 74 4 2 2 4 3" xfId="27811" xr:uid="{00000000-0005-0000-0000-0000B86C0000}"/>
    <cellStyle name="Normal 74 4 2 2 5" xfId="7696" xr:uid="{00000000-0005-0000-0000-0000211E0000}"/>
    <cellStyle name="Normal 74 4 2 2 5 3" xfId="22794" xr:uid="{00000000-0005-0000-0000-00001F590000}"/>
    <cellStyle name="Normal 74 4 2 2 7" xfId="17781" xr:uid="{00000000-0005-0000-0000-00008A450000}"/>
    <cellStyle name="Normal 74 4 2 3" xfId="3478" xr:uid="{00000000-0005-0000-0000-0000A70D0000}"/>
    <cellStyle name="Normal 74 4 2 3 2" xfId="13552" xr:uid="{00000000-0005-0000-0000-000001350000}"/>
    <cellStyle name="Normal 74 4 2 3 2 3" xfId="28646" xr:uid="{00000000-0005-0000-0000-0000FB6F0000}"/>
    <cellStyle name="Normal 74 4 2 3 3" xfId="8532" xr:uid="{00000000-0005-0000-0000-000065210000}"/>
    <cellStyle name="Normal 74 4 2 3 3 3" xfId="23629" xr:uid="{00000000-0005-0000-0000-0000625C0000}"/>
    <cellStyle name="Normal 74 4 2 3 5" xfId="18616" xr:uid="{00000000-0005-0000-0000-0000CD480000}"/>
    <cellStyle name="Normal 74 4 2 4" xfId="5171" xr:uid="{00000000-0005-0000-0000-000044140000}"/>
    <cellStyle name="Normal 74 4 2 4 2" xfId="15223" xr:uid="{00000000-0005-0000-0000-0000883B0000}"/>
    <cellStyle name="Normal 74 4 2 4 2 3" xfId="30317" xr:uid="{00000000-0005-0000-0000-000082760000}"/>
    <cellStyle name="Normal 74 4 2 4 3" xfId="10203" xr:uid="{00000000-0005-0000-0000-0000EC270000}"/>
    <cellStyle name="Normal 74 4 2 4 3 3" xfId="25300" xr:uid="{00000000-0005-0000-0000-0000E9620000}"/>
    <cellStyle name="Normal 74 4 2 4 5" xfId="20287" xr:uid="{00000000-0005-0000-0000-0000544F0000}"/>
    <cellStyle name="Normal 74 4 2 5" xfId="11881" xr:uid="{00000000-0005-0000-0000-00007A2E0000}"/>
    <cellStyle name="Normal 74 4 2 5 3" xfId="26975" xr:uid="{00000000-0005-0000-0000-000074690000}"/>
    <cellStyle name="Normal 74 4 2 6" xfId="6860" xr:uid="{00000000-0005-0000-0000-0000DD1A0000}"/>
    <cellStyle name="Normal 74 4 2 6 3" xfId="21958" xr:uid="{00000000-0005-0000-0000-0000DB550000}"/>
    <cellStyle name="Normal 74 4 2 8" xfId="16945" xr:uid="{00000000-0005-0000-0000-000046420000}"/>
    <cellStyle name="Normal 74 4 3" xfId="2208" xr:uid="{00000000-0005-0000-0000-0000B0080000}"/>
    <cellStyle name="Normal 74 4 3 2" xfId="3897" xr:uid="{00000000-0005-0000-0000-00004A0F0000}"/>
    <cellStyle name="Normal 74 4 3 2 2" xfId="13970" xr:uid="{00000000-0005-0000-0000-0000A3360000}"/>
    <cellStyle name="Normal 74 4 3 2 2 3" xfId="29064" xr:uid="{00000000-0005-0000-0000-00009D710000}"/>
    <cellStyle name="Normal 74 4 3 2 3" xfId="8950" xr:uid="{00000000-0005-0000-0000-000007230000}"/>
    <cellStyle name="Normal 74 4 3 2 3 3" xfId="24047" xr:uid="{00000000-0005-0000-0000-0000045E0000}"/>
    <cellStyle name="Normal 74 4 3 2 5" xfId="19034" xr:uid="{00000000-0005-0000-0000-00006F4A0000}"/>
    <cellStyle name="Normal 74 4 3 3" xfId="5589" xr:uid="{00000000-0005-0000-0000-0000E6150000}"/>
    <cellStyle name="Normal 74 4 3 3 2" xfId="15641" xr:uid="{00000000-0005-0000-0000-00002A3D0000}"/>
    <cellStyle name="Normal 74 4 3 3 2 3" xfId="30735" xr:uid="{00000000-0005-0000-0000-000024780000}"/>
    <cellStyle name="Normal 74 4 3 3 3" xfId="10621" xr:uid="{00000000-0005-0000-0000-00008E290000}"/>
    <cellStyle name="Normal 74 4 3 3 3 3" xfId="25718" xr:uid="{00000000-0005-0000-0000-00008B640000}"/>
    <cellStyle name="Normal 74 4 3 3 5" xfId="20705" xr:uid="{00000000-0005-0000-0000-0000F6500000}"/>
    <cellStyle name="Normal 74 4 3 4" xfId="12299" xr:uid="{00000000-0005-0000-0000-00001C300000}"/>
    <cellStyle name="Normal 74 4 3 4 3" xfId="27393" xr:uid="{00000000-0005-0000-0000-0000166B0000}"/>
    <cellStyle name="Normal 74 4 3 5" xfId="7278" xr:uid="{00000000-0005-0000-0000-00007F1C0000}"/>
    <cellStyle name="Normal 74 4 3 5 3" xfId="22376" xr:uid="{00000000-0005-0000-0000-00007D570000}"/>
    <cellStyle name="Normal 74 4 3 7" xfId="17363" xr:uid="{00000000-0005-0000-0000-0000E8430000}"/>
    <cellStyle name="Normal 74 4 4" xfId="3060" xr:uid="{00000000-0005-0000-0000-0000050C0000}"/>
    <cellStyle name="Normal 74 4 4 2" xfId="13134" xr:uid="{00000000-0005-0000-0000-00005F330000}"/>
    <cellStyle name="Normal 74 4 4 2 3" xfId="28228" xr:uid="{00000000-0005-0000-0000-0000596E0000}"/>
    <cellStyle name="Normal 74 4 4 3" xfId="8114" xr:uid="{00000000-0005-0000-0000-0000C31F0000}"/>
    <cellStyle name="Normal 74 4 4 3 3" xfId="23211" xr:uid="{00000000-0005-0000-0000-0000C05A0000}"/>
    <cellStyle name="Normal 74 4 4 5" xfId="18198" xr:uid="{00000000-0005-0000-0000-00002B470000}"/>
    <cellStyle name="Normal 74 4 5" xfId="4753" xr:uid="{00000000-0005-0000-0000-0000A2120000}"/>
    <cellStyle name="Normal 74 4 5 2" xfId="14805" xr:uid="{00000000-0005-0000-0000-0000E6390000}"/>
    <cellStyle name="Normal 74 4 5 2 3" xfId="29899" xr:uid="{00000000-0005-0000-0000-0000E0740000}"/>
    <cellStyle name="Normal 74 4 5 3" xfId="9785" xr:uid="{00000000-0005-0000-0000-00004A260000}"/>
    <cellStyle name="Normal 74 4 5 3 3" xfId="24882" xr:uid="{00000000-0005-0000-0000-000047610000}"/>
    <cellStyle name="Normal 74 4 5 5" xfId="19869" xr:uid="{00000000-0005-0000-0000-0000B24D0000}"/>
    <cellStyle name="Normal 74 4 6" xfId="11463" xr:uid="{00000000-0005-0000-0000-0000D82C0000}"/>
    <cellStyle name="Normal 74 4 6 3" xfId="26557" xr:uid="{00000000-0005-0000-0000-0000D2670000}"/>
    <cellStyle name="Normal 74 4 7" xfId="6442" xr:uid="{00000000-0005-0000-0000-00003B190000}"/>
    <cellStyle name="Normal 74 4 7 3" xfId="21540" xr:uid="{00000000-0005-0000-0000-000039540000}"/>
    <cellStyle name="Normal 74 4 9" xfId="16527" xr:uid="{00000000-0005-0000-0000-0000A4400000}"/>
    <cellStyle name="Normal 74 5" xfId="1577" xr:uid="{00000000-0005-0000-0000-000039060000}"/>
    <cellStyle name="Normal 74 5 2" xfId="2418" xr:uid="{00000000-0005-0000-0000-000082090000}"/>
    <cellStyle name="Normal 74 5 2 2" xfId="4107" xr:uid="{00000000-0005-0000-0000-00001C100000}"/>
    <cellStyle name="Normal 74 5 2 2 2" xfId="14180" xr:uid="{00000000-0005-0000-0000-000075370000}"/>
    <cellStyle name="Normal 74 5 2 2 2 3" xfId="29274" xr:uid="{00000000-0005-0000-0000-00006F720000}"/>
    <cellStyle name="Normal 74 5 2 2 3" xfId="9160" xr:uid="{00000000-0005-0000-0000-0000D9230000}"/>
    <cellStyle name="Normal 74 5 2 2 3 3" xfId="24257" xr:uid="{00000000-0005-0000-0000-0000D65E0000}"/>
    <cellStyle name="Normal 74 5 2 2 5" xfId="19244" xr:uid="{00000000-0005-0000-0000-0000414B0000}"/>
    <cellStyle name="Normal 74 5 2 3" xfId="5799" xr:uid="{00000000-0005-0000-0000-0000B8160000}"/>
    <cellStyle name="Normal 74 5 2 3 2" xfId="15851" xr:uid="{00000000-0005-0000-0000-0000FC3D0000}"/>
    <cellStyle name="Normal 74 5 2 3 2 3" xfId="30945" xr:uid="{00000000-0005-0000-0000-0000F6780000}"/>
    <cellStyle name="Normal 74 5 2 3 3" xfId="10831" xr:uid="{00000000-0005-0000-0000-0000602A0000}"/>
    <cellStyle name="Normal 74 5 2 3 3 3" xfId="25928" xr:uid="{00000000-0005-0000-0000-00005D650000}"/>
    <cellStyle name="Normal 74 5 2 3 5" xfId="20915" xr:uid="{00000000-0005-0000-0000-0000C8510000}"/>
    <cellStyle name="Normal 74 5 2 4" xfId="12509" xr:uid="{00000000-0005-0000-0000-0000EE300000}"/>
    <cellStyle name="Normal 74 5 2 4 3" xfId="27603" xr:uid="{00000000-0005-0000-0000-0000E86B0000}"/>
    <cellStyle name="Normal 74 5 2 5" xfId="7488" xr:uid="{00000000-0005-0000-0000-0000511D0000}"/>
    <cellStyle name="Normal 74 5 2 5 3" xfId="22586" xr:uid="{00000000-0005-0000-0000-00004F580000}"/>
    <cellStyle name="Normal 74 5 2 7" xfId="17573" xr:uid="{00000000-0005-0000-0000-0000BA440000}"/>
    <cellStyle name="Normal 74 5 3" xfId="3270" xr:uid="{00000000-0005-0000-0000-0000D70C0000}"/>
    <cellStyle name="Normal 74 5 3 2" xfId="13344" xr:uid="{00000000-0005-0000-0000-000031340000}"/>
    <cellStyle name="Normal 74 5 3 2 3" xfId="28438" xr:uid="{00000000-0005-0000-0000-00002B6F0000}"/>
    <cellStyle name="Normal 74 5 3 3" xfId="8324" xr:uid="{00000000-0005-0000-0000-000095200000}"/>
    <cellStyle name="Normal 74 5 3 3 3" xfId="23421" xr:uid="{00000000-0005-0000-0000-0000925B0000}"/>
    <cellStyle name="Normal 74 5 3 5" xfId="18408" xr:uid="{00000000-0005-0000-0000-0000FD470000}"/>
    <cellStyle name="Normal 74 5 4" xfId="4963" xr:uid="{00000000-0005-0000-0000-000074130000}"/>
    <cellStyle name="Normal 74 5 4 2" xfId="15015" xr:uid="{00000000-0005-0000-0000-0000B83A0000}"/>
    <cellStyle name="Normal 74 5 4 2 3" xfId="30109" xr:uid="{00000000-0005-0000-0000-0000B2750000}"/>
    <cellStyle name="Normal 74 5 4 3" xfId="9995" xr:uid="{00000000-0005-0000-0000-00001C270000}"/>
    <cellStyle name="Normal 74 5 4 3 3" xfId="25092" xr:uid="{00000000-0005-0000-0000-000019620000}"/>
    <cellStyle name="Normal 74 5 4 5" xfId="20079" xr:uid="{00000000-0005-0000-0000-0000844E0000}"/>
    <cellStyle name="Normal 74 5 5" xfId="11673" xr:uid="{00000000-0005-0000-0000-0000AA2D0000}"/>
    <cellStyle name="Normal 74 5 5 3" xfId="26767" xr:uid="{00000000-0005-0000-0000-0000A4680000}"/>
    <cellStyle name="Normal 74 5 6" xfId="6652" xr:uid="{00000000-0005-0000-0000-00000D1A0000}"/>
    <cellStyle name="Normal 74 5 6 3" xfId="21750" xr:uid="{00000000-0005-0000-0000-00000B550000}"/>
    <cellStyle name="Normal 74 5 8" xfId="16737" xr:uid="{00000000-0005-0000-0000-000076410000}"/>
    <cellStyle name="Normal 74 6" xfId="1998" xr:uid="{00000000-0005-0000-0000-0000DE070000}"/>
    <cellStyle name="Normal 74 6 2" xfId="3689" xr:uid="{00000000-0005-0000-0000-00007A0E0000}"/>
    <cellStyle name="Normal 74 6 2 2" xfId="13762" xr:uid="{00000000-0005-0000-0000-0000D3350000}"/>
    <cellStyle name="Normal 74 6 2 2 3" xfId="28856" xr:uid="{00000000-0005-0000-0000-0000CD700000}"/>
    <cellStyle name="Normal 74 6 2 3" xfId="8742" xr:uid="{00000000-0005-0000-0000-000037220000}"/>
    <cellStyle name="Normal 74 6 2 3 3" xfId="23839" xr:uid="{00000000-0005-0000-0000-0000345D0000}"/>
    <cellStyle name="Normal 74 6 2 5" xfId="18826" xr:uid="{00000000-0005-0000-0000-00009F490000}"/>
    <cellStyle name="Normal 74 6 3" xfId="5381" xr:uid="{00000000-0005-0000-0000-000016150000}"/>
    <cellStyle name="Normal 74 6 3 2" xfId="15433" xr:uid="{00000000-0005-0000-0000-00005A3C0000}"/>
    <cellStyle name="Normal 74 6 3 2 3" xfId="30527" xr:uid="{00000000-0005-0000-0000-000054770000}"/>
    <cellStyle name="Normal 74 6 3 3" xfId="10413" xr:uid="{00000000-0005-0000-0000-0000BE280000}"/>
    <cellStyle name="Normal 74 6 3 3 3" xfId="25510" xr:uid="{00000000-0005-0000-0000-0000BB630000}"/>
    <cellStyle name="Normal 74 6 3 5" xfId="20497" xr:uid="{00000000-0005-0000-0000-000026500000}"/>
    <cellStyle name="Normal 74 6 4" xfId="12091" xr:uid="{00000000-0005-0000-0000-00004C2F0000}"/>
    <cellStyle name="Normal 74 6 4 3" xfId="27185" xr:uid="{00000000-0005-0000-0000-0000466A0000}"/>
    <cellStyle name="Normal 74 6 5" xfId="7070" xr:uid="{00000000-0005-0000-0000-0000AF1B0000}"/>
    <cellStyle name="Normal 74 6 5 3" xfId="22168" xr:uid="{00000000-0005-0000-0000-0000AD560000}"/>
    <cellStyle name="Normal 74 6 7" xfId="17155" xr:uid="{00000000-0005-0000-0000-000018430000}"/>
    <cellStyle name="Normal 74 7" xfId="2849" xr:uid="{00000000-0005-0000-0000-0000320B0000}"/>
    <cellStyle name="Normal 74 7 2" xfId="12926" xr:uid="{00000000-0005-0000-0000-00008F320000}"/>
    <cellStyle name="Normal 74 7 2 3" xfId="28020" xr:uid="{00000000-0005-0000-0000-0000896D0000}"/>
    <cellStyle name="Normal 74 7 3" xfId="7906" xr:uid="{00000000-0005-0000-0000-0000F31E0000}"/>
    <cellStyle name="Normal 74 7 3 3" xfId="23003" xr:uid="{00000000-0005-0000-0000-0000F0590000}"/>
    <cellStyle name="Normal 74 7 5" xfId="17990" xr:uid="{00000000-0005-0000-0000-00005B460000}"/>
    <cellStyle name="Normal 74 8" xfId="4543" xr:uid="{00000000-0005-0000-0000-0000D0110000}"/>
    <cellStyle name="Normal 74 8 2" xfId="14597" xr:uid="{00000000-0005-0000-0000-000016390000}"/>
    <cellStyle name="Normal 74 8 2 3" xfId="29691" xr:uid="{00000000-0005-0000-0000-000010740000}"/>
    <cellStyle name="Normal 74 8 3" xfId="9577" xr:uid="{00000000-0005-0000-0000-00007A250000}"/>
    <cellStyle name="Normal 74 8 3 3" xfId="24674" xr:uid="{00000000-0005-0000-0000-000077600000}"/>
    <cellStyle name="Normal 74 8 5" xfId="19661" xr:uid="{00000000-0005-0000-0000-0000E24C0000}"/>
    <cellStyle name="Normal 74 9" xfId="11253" xr:uid="{00000000-0005-0000-0000-0000062C0000}"/>
    <cellStyle name="Normal 74 9 3" xfId="26349" xr:uid="{00000000-0005-0000-0000-000002670000}"/>
    <cellStyle name="Normal 75" xfId="901" xr:uid="{00000000-0005-0000-0000-000094030000}"/>
    <cellStyle name="Normal 76" xfId="902" xr:uid="{00000000-0005-0000-0000-000095030000}"/>
    <cellStyle name="Normal 76 10" xfId="6233" xr:uid="{00000000-0005-0000-0000-00006A180000}"/>
    <cellStyle name="Normal 76 10 3" xfId="21333" xr:uid="{00000000-0005-0000-0000-00006A530000}"/>
    <cellStyle name="Normal 76 12" xfId="16318" xr:uid="{00000000-0005-0000-0000-0000D33F0000}"/>
    <cellStyle name="Normal 76 2" xfId="1198" xr:uid="{00000000-0005-0000-0000-0000BE040000}"/>
    <cellStyle name="Normal 76 2 11" xfId="16372" xr:uid="{00000000-0005-0000-0000-000009400000}"/>
    <cellStyle name="Normal 76 2 2" xfId="1306" xr:uid="{00000000-0005-0000-0000-00002A050000}"/>
    <cellStyle name="Normal 76 2 2 10" xfId="16476" xr:uid="{00000000-0005-0000-0000-000071400000}"/>
    <cellStyle name="Normal 76 2 2 2" xfId="1523" xr:uid="{00000000-0005-0000-0000-000003060000}"/>
    <cellStyle name="Normal 76 2 2 2 2" xfId="1944" xr:uid="{00000000-0005-0000-0000-0000A8070000}"/>
    <cellStyle name="Normal 76 2 2 2 2 2" xfId="2783" xr:uid="{00000000-0005-0000-0000-0000EF0A0000}"/>
    <cellStyle name="Normal 76 2 2 2 2 2 2" xfId="4472" xr:uid="{00000000-0005-0000-0000-000089110000}"/>
    <cellStyle name="Normal 76 2 2 2 2 2 2 2" xfId="14545" xr:uid="{00000000-0005-0000-0000-0000E2380000}"/>
    <cellStyle name="Normal 76 2 2 2 2 2 2 2 3" xfId="29639" xr:uid="{00000000-0005-0000-0000-0000DC730000}"/>
    <cellStyle name="Normal 76 2 2 2 2 2 2 3" xfId="9525" xr:uid="{00000000-0005-0000-0000-000046250000}"/>
    <cellStyle name="Normal 76 2 2 2 2 2 2 3 3" xfId="24622" xr:uid="{00000000-0005-0000-0000-000043600000}"/>
    <cellStyle name="Normal 76 2 2 2 2 2 2 5" xfId="19609" xr:uid="{00000000-0005-0000-0000-0000AE4C0000}"/>
    <cellStyle name="Normal 76 2 2 2 2 2 3" xfId="6164" xr:uid="{00000000-0005-0000-0000-000025180000}"/>
    <cellStyle name="Normal 76 2 2 2 2 2 3 2" xfId="16216" xr:uid="{00000000-0005-0000-0000-0000693F0000}"/>
    <cellStyle name="Normal 76 2 2 2 2 2 3 3" xfId="11196" xr:uid="{00000000-0005-0000-0000-0000CD2B0000}"/>
    <cellStyle name="Normal 76 2 2 2 2 2 3 3 3" xfId="26293" xr:uid="{00000000-0005-0000-0000-0000CA660000}"/>
    <cellStyle name="Normal 76 2 2 2 2 2 3 5" xfId="21280" xr:uid="{00000000-0005-0000-0000-000035530000}"/>
    <cellStyle name="Normal 76 2 2 2 2 2 4" xfId="12874" xr:uid="{00000000-0005-0000-0000-00005B320000}"/>
    <cellStyle name="Normal 76 2 2 2 2 2 4 3" xfId="27968" xr:uid="{00000000-0005-0000-0000-0000556D0000}"/>
    <cellStyle name="Normal 76 2 2 2 2 2 5" xfId="7853" xr:uid="{00000000-0005-0000-0000-0000BE1E0000}"/>
    <cellStyle name="Normal 76 2 2 2 2 2 5 3" xfId="22951" xr:uid="{00000000-0005-0000-0000-0000BC590000}"/>
    <cellStyle name="Normal 76 2 2 2 2 2 7" xfId="17938" xr:uid="{00000000-0005-0000-0000-000027460000}"/>
    <cellStyle name="Normal 76 2 2 2 2 3" xfId="3635" xr:uid="{00000000-0005-0000-0000-0000440E0000}"/>
    <cellStyle name="Normal 76 2 2 2 2 3 2" xfId="13709" xr:uid="{00000000-0005-0000-0000-00009E350000}"/>
    <cellStyle name="Normal 76 2 2 2 2 3 2 3" xfId="28803" xr:uid="{00000000-0005-0000-0000-000098700000}"/>
    <cellStyle name="Normal 76 2 2 2 2 3 3" xfId="8689" xr:uid="{00000000-0005-0000-0000-000002220000}"/>
    <cellStyle name="Normal 76 2 2 2 2 3 3 3" xfId="23786" xr:uid="{00000000-0005-0000-0000-0000FF5C0000}"/>
    <cellStyle name="Normal 76 2 2 2 2 3 5" xfId="18773" xr:uid="{00000000-0005-0000-0000-00006A490000}"/>
    <cellStyle name="Normal 76 2 2 2 2 4" xfId="5328" xr:uid="{00000000-0005-0000-0000-0000E1140000}"/>
    <cellStyle name="Normal 76 2 2 2 2 4 2" xfId="15380" xr:uid="{00000000-0005-0000-0000-0000253C0000}"/>
    <cellStyle name="Normal 76 2 2 2 2 4 2 3" xfId="30474" xr:uid="{00000000-0005-0000-0000-00001F770000}"/>
    <cellStyle name="Normal 76 2 2 2 2 4 3" xfId="10360" xr:uid="{00000000-0005-0000-0000-000089280000}"/>
    <cellStyle name="Normal 76 2 2 2 2 4 3 3" xfId="25457" xr:uid="{00000000-0005-0000-0000-000086630000}"/>
    <cellStyle name="Normal 76 2 2 2 2 4 5" xfId="20444" xr:uid="{00000000-0005-0000-0000-0000F14F0000}"/>
    <cellStyle name="Normal 76 2 2 2 2 5" xfId="12038" xr:uid="{00000000-0005-0000-0000-0000172F0000}"/>
    <cellStyle name="Normal 76 2 2 2 2 5 3" xfId="27132" xr:uid="{00000000-0005-0000-0000-0000116A0000}"/>
    <cellStyle name="Normal 76 2 2 2 2 6" xfId="7017" xr:uid="{00000000-0005-0000-0000-00007A1B0000}"/>
    <cellStyle name="Normal 76 2 2 2 2 6 3" xfId="22115" xr:uid="{00000000-0005-0000-0000-000078560000}"/>
    <cellStyle name="Normal 76 2 2 2 2 8" xfId="17102" xr:uid="{00000000-0005-0000-0000-0000E3420000}"/>
    <cellStyle name="Normal 76 2 2 2 3" xfId="2365" xr:uid="{00000000-0005-0000-0000-00004D090000}"/>
    <cellStyle name="Normal 76 2 2 2 3 2" xfId="4054" xr:uid="{00000000-0005-0000-0000-0000E70F0000}"/>
    <cellStyle name="Normal 76 2 2 2 3 2 2" xfId="14127" xr:uid="{00000000-0005-0000-0000-000040370000}"/>
    <cellStyle name="Normal 76 2 2 2 3 2 2 3" xfId="29221" xr:uid="{00000000-0005-0000-0000-00003A720000}"/>
    <cellStyle name="Normal 76 2 2 2 3 2 3" xfId="9107" xr:uid="{00000000-0005-0000-0000-0000A4230000}"/>
    <cellStyle name="Normal 76 2 2 2 3 2 3 3" xfId="24204" xr:uid="{00000000-0005-0000-0000-0000A15E0000}"/>
    <cellStyle name="Normal 76 2 2 2 3 2 5" xfId="19191" xr:uid="{00000000-0005-0000-0000-00000C4B0000}"/>
    <cellStyle name="Normal 76 2 2 2 3 3" xfId="5746" xr:uid="{00000000-0005-0000-0000-000083160000}"/>
    <cellStyle name="Normal 76 2 2 2 3 3 2" xfId="15798" xr:uid="{00000000-0005-0000-0000-0000C73D0000}"/>
    <cellStyle name="Normal 76 2 2 2 3 3 2 3" xfId="30892" xr:uid="{00000000-0005-0000-0000-0000C1780000}"/>
    <cellStyle name="Normal 76 2 2 2 3 3 3" xfId="10778" xr:uid="{00000000-0005-0000-0000-00002B2A0000}"/>
    <cellStyle name="Normal 76 2 2 2 3 3 3 3" xfId="25875" xr:uid="{00000000-0005-0000-0000-000028650000}"/>
    <cellStyle name="Normal 76 2 2 2 3 3 5" xfId="20862" xr:uid="{00000000-0005-0000-0000-000093510000}"/>
    <cellStyle name="Normal 76 2 2 2 3 4" xfId="12456" xr:uid="{00000000-0005-0000-0000-0000B9300000}"/>
    <cellStyle name="Normal 76 2 2 2 3 4 3" xfId="27550" xr:uid="{00000000-0005-0000-0000-0000B36B0000}"/>
    <cellStyle name="Normal 76 2 2 2 3 5" xfId="7435" xr:uid="{00000000-0005-0000-0000-00001C1D0000}"/>
    <cellStyle name="Normal 76 2 2 2 3 5 3" xfId="22533" xr:uid="{00000000-0005-0000-0000-00001A580000}"/>
    <cellStyle name="Normal 76 2 2 2 3 7" xfId="17520" xr:uid="{00000000-0005-0000-0000-000085440000}"/>
    <cellStyle name="Normal 76 2 2 2 4" xfId="3217" xr:uid="{00000000-0005-0000-0000-0000A20C0000}"/>
    <cellStyle name="Normal 76 2 2 2 4 2" xfId="13291" xr:uid="{00000000-0005-0000-0000-0000FC330000}"/>
    <cellStyle name="Normal 76 2 2 2 4 2 3" xfId="28385" xr:uid="{00000000-0005-0000-0000-0000F66E0000}"/>
    <cellStyle name="Normal 76 2 2 2 4 3" xfId="8271" xr:uid="{00000000-0005-0000-0000-000060200000}"/>
    <cellStyle name="Normal 76 2 2 2 4 3 3" xfId="23368" xr:uid="{00000000-0005-0000-0000-00005D5B0000}"/>
    <cellStyle name="Normal 76 2 2 2 4 5" xfId="18355" xr:uid="{00000000-0005-0000-0000-0000C8470000}"/>
    <cellStyle name="Normal 76 2 2 2 5" xfId="4910" xr:uid="{00000000-0005-0000-0000-00003F130000}"/>
    <cellStyle name="Normal 76 2 2 2 5 2" xfId="14962" xr:uid="{00000000-0005-0000-0000-0000833A0000}"/>
    <cellStyle name="Normal 76 2 2 2 5 2 3" xfId="30056" xr:uid="{00000000-0005-0000-0000-00007D750000}"/>
    <cellStyle name="Normal 76 2 2 2 5 3" xfId="9942" xr:uid="{00000000-0005-0000-0000-0000E7260000}"/>
    <cellStyle name="Normal 76 2 2 2 5 3 3" xfId="25039" xr:uid="{00000000-0005-0000-0000-0000E4610000}"/>
    <cellStyle name="Normal 76 2 2 2 5 5" xfId="20026" xr:uid="{00000000-0005-0000-0000-00004F4E0000}"/>
    <cellStyle name="Normal 76 2 2 2 6" xfId="11620" xr:uid="{00000000-0005-0000-0000-0000752D0000}"/>
    <cellStyle name="Normal 76 2 2 2 6 3" xfId="26714" xr:uid="{00000000-0005-0000-0000-00006F680000}"/>
    <cellStyle name="Normal 76 2 2 2 7" xfId="6599" xr:uid="{00000000-0005-0000-0000-0000D8190000}"/>
    <cellStyle name="Normal 76 2 2 2 7 3" xfId="21697" xr:uid="{00000000-0005-0000-0000-0000D6540000}"/>
    <cellStyle name="Normal 76 2 2 2 9" xfId="16684" xr:uid="{00000000-0005-0000-0000-000041410000}"/>
    <cellStyle name="Normal 76 2 2 3" xfId="1736" xr:uid="{00000000-0005-0000-0000-0000D8060000}"/>
    <cellStyle name="Normal 76 2 2 3 2" xfId="2575" xr:uid="{00000000-0005-0000-0000-00001F0A0000}"/>
    <cellStyle name="Normal 76 2 2 3 2 2" xfId="4264" xr:uid="{00000000-0005-0000-0000-0000B9100000}"/>
    <cellStyle name="Normal 76 2 2 3 2 2 2" xfId="14337" xr:uid="{00000000-0005-0000-0000-000012380000}"/>
    <cellStyle name="Normal 76 2 2 3 2 2 2 3" xfId="29431" xr:uid="{00000000-0005-0000-0000-00000C730000}"/>
    <cellStyle name="Normal 76 2 2 3 2 2 3" xfId="9317" xr:uid="{00000000-0005-0000-0000-000076240000}"/>
    <cellStyle name="Normal 76 2 2 3 2 2 3 3" xfId="24414" xr:uid="{00000000-0005-0000-0000-0000735F0000}"/>
    <cellStyle name="Normal 76 2 2 3 2 2 5" xfId="19401" xr:uid="{00000000-0005-0000-0000-0000DE4B0000}"/>
    <cellStyle name="Normal 76 2 2 3 2 3" xfId="5956" xr:uid="{00000000-0005-0000-0000-000055170000}"/>
    <cellStyle name="Normal 76 2 2 3 2 3 2" xfId="16008" xr:uid="{00000000-0005-0000-0000-0000993E0000}"/>
    <cellStyle name="Normal 76 2 2 3 2 3 2 3" xfId="31102" xr:uid="{00000000-0005-0000-0000-000093790000}"/>
    <cellStyle name="Normal 76 2 2 3 2 3 3" xfId="10988" xr:uid="{00000000-0005-0000-0000-0000FD2A0000}"/>
    <cellStyle name="Normal 76 2 2 3 2 3 3 3" xfId="26085" xr:uid="{00000000-0005-0000-0000-0000FA650000}"/>
    <cellStyle name="Normal 76 2 2 3 2 3 5" xfId="21072" xr:uid="{00000000-0005-0000-0000-000065520000}"/>
    <cellStyle name="Normal 76 2 2 3 2 4" xfId="12666" xr:uid="{00000000-0005-0000-0000-00008B310000}"/>
    <cellStyle name="Normal 76 2 2 3 2 4 3" xfId="27760" xr:uid="{00000000-0005-0000-0000-0000856C0000}"/>
    <cellStyle name="Normal 76 2 2 3 2 5" xfId="7645" xr:uid="{00000000-0005-0000-0000-0000EE1D0000}"/>
    <cellStyle name="Normal 76 2 2 3 2 5 3" xfId="22743" xr:uid="{00000000-0005-0000-0000-0000EC580000}"/>
    <cellStyle name="Normal 76 2 2 3 2 7" xfId="17730" xr:uid="{00000000-0005-0000-0000-000057450000}"/>
    <cellStyle name="Normal 76 2 2 3 3" xfId="3427" xr:uid="{00000000-0005-0000-0000-0000740D0000}"/>
    <cellStyle name="Normal 76 2 2 3 3 2" xfId="13501" xr:uid="{00000000-0005-0000-0000-0000CE340000}"/>
    <cellStyle name="Normal 76 2 2 3 3 2 3" xfId="28595" xr:uid="{00000000-0005-0000-0000-0000C86F0000}"/>
    <cellStyle name="Normal 76 2 2 3 3 3" xfId="8481" xr:uid="{00000000-0005-0000-0000-000032210000}"/>
    <cellStyle name="Normal 76 2 2 3 3 3 3" xfId="23578" xr:uid="{00000000-0005-0000-0000-00002F5C0000}"/>
    <cellStyle name="Normal 76 2 2 3 3 5" xfId="18565" xr:uid="{00000000-0005-0000-0000-00009A480000}"/>
    <cellStyle name="Normal 76 2 2 3 4" xfId="5120" xr:uid="{00000000-0005-0000-0000-000011140000}"/>
    <cellStyle name="Normal 76 2 2 3 4 2" xfId="15172" xr:uid="{00000000-0005-0000-0000-0000553B0000}"/>
    <cellStyle name="Normal 76 2 2 3 4 2 3" xfId="30266" xr:uid="{00000000-0005-0000-0000-00004F760000}"/>
    <cellStyle name="Normal 76 2 2 3 4 3" xfId="10152" xr:uid="{00000000-0005-0000-0000-0000B9270000}"/>
    <cellStyle name="Normal 76 2 2 3 4 3 3" xfId="25249" xr:uid="{00000000-0005-0000-0000-0000B6620000}"/>
    <cellStyle name="Normal 76 2 2 3 4 5" xfId="20236" xr:uid="{00000000-0005-0000-0000-0000214F0000}"/>
    <cellStyle name="Normal 76 2 2 3 5" xfId="11830" xr:uid="{00000000-0005-0000-0000-0000472E0000}"/>
    <cellStyle name="Normal 76 2 2 3 5 3" xfId="26924" xr:uid="{00000000-0005-0000-0000-000041690000}"/>
    <cellStyle name="Normal 76 2 2 3 6" xfId="6809" xr:uid="{00000000-0005-0000-0000-0000AA1A0000}"/>
    <cellStyle name="Normal 76 2 2 3 6 3" xfId="21907" xr:uid="{00000000-0005-0000-0000-0000A8550000}"/>
    <cellStyle name="Normal 76 2 2 3 8" xfId="16894" xr:uid="{00000000-0005-0000-0000-000013420000}"/>
    <cellStyle name="Normal 76 2 2 4" xfId="2157" xr:uid="{00000000-0005-0000-0000-00007D080000}"/>
    <cellStyle name="Normal 76 2 2 4 2" xfId="3846" xr:uid="{00000000-0005-0000-0000-0000170F0000}"/>
    <cellStyle name="Normal 76 2 2 4 2 2" xfId="13919" xr:uid="{00000000-0005-0000-0000-000070360000}"/>
    <cellStyle name="Normal 76 2 2 4 2 2 3" xfId="29013" xr:uid="{00000000-0005-0000-0000-00006A710000}"/>
    <cellStyle name="Normal 76 2 2 4 2 3" xfId="8899" xr:uid="{00000000-0005-0000-0000-0000D4220000}"/>
    <cellStyle name="Normal 76 2 2 4 2 3 3" xfId="23996" xr:uid="{00000000-0005-0000-0000-0000D15D0000}"/>
    <cellStyle name="Normal 76 2 2 4 2 5" xfId="18983" xr:uid="{00000000-0005-0000-0000-00003C4A0000}"/>
    <cellStyle name="Normal 76 2 2 4 3" xfId="5538" xr:uid="{00000000-0005-0000-0000-0000B3150000}"/>
    <cellStyle name="Normal 76 2 2 4 3 2" xfId="15590" xr:uid="{00000000-0005-0000-0000-0000F73C0000}"/>
    <cellStyle name="Normal 76 2 2 4 3 2 3" xfId="30684" xr:uid="{00000000-0005-0000-0000-0000F1770000}"/>
    <cellStyle name="Normal 76 2 2 4 3 3" xfId="10570" xr:uid="{00000000-0005-0000-0000-00005B290000}"/>
    <cellStyle name="Normal 76 2 2 4 3 3 3" xfId="25667" xr:uid="{00000000-0005-0000-0000-000058640000}"/>
    <cellStyle name="Normal 76 2 2 4 3 5" xfId="20654" xr:uid="{00000000-0005-0000-0000-0000C3500000}"/>
    <cellStyle name="Normal 76 2 2 4 4" xfId="12248" xr:uid="{00000000-0005-0000-0000-0000E92F0000}"/>
    <cellStyle name="Normal 76 2 2 4 4 3" xfId="27342" xr:uid="{00000000-0005-0000-0000-0000E36A0000}"/>
    <cellStyle name="Normal 76 2 2 4 5" xfId="7227" xr:uid="{00000000-0005-0000-0000-00004C1C0000}"/>
    <cellStyle name="Normal 76 2 2 4 5 3" xfId="22325" xr:uid="{00000000-0005-0000-0000-00004A570000}"/>
    <cellStyle name="Normal 76 2 2 4 7" xfId="17312" xr:uid="{00000000-0005-0000-0000-0000B5430000}"/>
    <cellStyle name="Normal 76 2 2 5" xfId="3009" xr:uid="{00000000-0005-0000-0000-0000D20B0000}"/>
    <cellStyle name="Normal 76 2 2 5 2" xfId="13083" xr:uid="{00000000-0005-0000-0000-00002C330000}"/>
    <cellStyle name="Normal 76 2 2 5 2 3" xfId="28177" xr:uid="{00000000-0005-0000-0000-0000266E0000}"/>
    <cellStyle name="Normal 76 2 2 5 3" xfId="8063" xr:uid="{00000000-0005-0000-0000-0000901F0000}"/>
    <cellStyle name="Normal 76 2 2 5 3 3" xfId="23160" xr:uid="{00000000-0005-0000-0000-00008D5A0000}"/>
    <cellStyle name="Normal 76 2 2 5 5" xfId="18147" xr:uid="{00000000-0005-0000-0000-0000F8460000}"/>
    <cellStyle name="Normal 76 2 2 6" xfId="4702" xr:uid="{00000000-0005-0000-0000-00006F120000}"/>
    <cellStyle name="Normal 76 2 2 6 2" xfId="14754" xr:uid="{00000000-0005-0000-0000-0000B3390000}"/>
    <cellStyle name="Normal 76 2 2 6 2 3" xfId="29848" xr:uid="{00000000-0005-0000-0000-0000AD740000}"/>
    <cellStyle name="Normal 76 2 2 6 3" xfId="9734" xr:uid="{00000000-0005-0000-0000-000017260000}"/>
    <cellStyle name="Normal 76 2 2 6 3 3" xfId="24831" xr:uid="{00000000-0005-0000-0000-000014610000}"/>
    <cellStyle name="Normal 76 2 2 6 5" xfId="19818" xr:uid="{00000000-0005-0000-0000-00007F4D0000}"/>
    <cellStyle name="Normal 76 2 2 7" xfId="11412" xr:uid="{00000000-0005-0000-0000-0000A52C0000}"/>
    <cellStyle name="Normal 76 2 2 7 3" xfId="26506" xr:uid="{00000000-0005-0000-0000-00009F670000}"/>
    <cellStyle name="Normal 76 2 2 8" xfId="6391" xr:uid="{00000000-0005-0000-0000-000008190000}"/>
    <cellStyle name="Normal 76 2 2 8 3" xfId="21489" xr:uid="{00000000-0005-0000-0000-000006540000}"/>
    <cellStyle name="Normal 76 2 3" xfId="1419" xr:uid="{00000000-0005-0000-0000-00009B050000}"/>
    <cellStyle name="Normal 76 2 3 2" xfId="1840" xr:uid="{00000000-0005-0000-0000-000040070000}"/>
    <cellStyle name="Normal 76 2 3 2 2" xfId="2679" xr:uid="{00000000-0005-0000-0000-0000870A0000}"/>
    <cellStyle name="Normal 76 2 3 2 2 2" xfId="4368" xr:uid="{00000000-0005-0000-0000-000021110000}"/>
    <cellStyle name="Normal 76 2 3 2 2 2 2" xfId="14441" xr:uid="{00000000-0005-0000-0000-00007A380000}"/>
    <cellStyle name="Normal 76 2 3 2 2 2 2 3" xfId="29535" xr:uid="{00000000-0005-0000-0000-000074730000}"/>
    <cellStyle name="Normal 76 2 3 2 2 2 3" xfId="9421" xr:uid="{00000000-0005-0000-0000-0000DE240000}"/>
    <cellStyle name="Normal 76 2 3 2 2 2 3 3" xfId="24518" xr:uid="{00000000-0005-0000-0000-0000DB5F0000}"/>
    <cellStyle name="Normal 76 2 3 2 2 2 5" xfId="19505" xr:uid="{00000000-0005-0000-0000-0000464C0000}"/>
    <cellStyle name="Normal 76 2 3 2 2 3" xfId="6060" xr:uid="{00000000-0005-0000-0000-0000BD170000}"/>
    <cellStyle name="Normal 76 2 3 2 2 3 2" xfId="16112" xr:uid="{00000000-0005-0000-0000-0000013F0000}"/>
    <cellStyle name="Normal 76 2 3 2 2 3 2 3" xfId="31206" xr:uid="{00000000-0005-0000-0000-0000FB790000}"/>
    <cellStyle name="Normal 76 2 3 2 2 3 3" xfId="11092" xr:uid="{00000000-0005-0000-0000-0000652B0000}"/>
    <cellStyle name="Normal 76 2 3 2 2 3 3 3" xfId="26189" xr:uid="{00000000-0005-0000-0000-000062660000}"/>
    <cellStyle name="Normal 76 2 3 2 2 3 5" xfId="21176" xr:uid="{00000000-0005-0000-0000-0000CD520000}"/>
    <cellStyle name="Normal 76 2 3 2 2 4" xfId="12770" xr:uid="{00000000-0005-0000-0000-0000F3310000}"/>
    <cellStyle name="Normal 76 2 3 2 2 4 3" xfId="27864" xr:uid="{00000000-0005-0000-0000-0000ED6C0000}"/>
    <cellStyle name="Normal 76 2 3 2 2 5" xfId="7749" xr:uid="{00000000-0005-0000-0000-0000561E0000}"/>
    <cellStyle name="Normal 76 2 3 2 2 5 3" xfId="22847" xr:uid="{00000000-0005-0000-0000-000054590000}"/>
    <cellStyle name="Normal 76 2 3 2 2 7" xfId="17834" xr:uid="{00000000-0005-0000-0000-0000BF450000}"/>
    <cellStyle name="Normal 76 2 3 2 3" xfId="3531" xr:uid="{00000000-0005-0000-0000-0000DC0D0000}"/>
    <cellStyle name="Normal 76 2 3 2 3 2" xfId="13605" xr:uid="{00000000-0005-0000-0000-000036350000}"/>
    <cellStyle name="Normal 76 2 3 2 3 2 3" xfId="28699" xr:uid="{00000000-0005-0000-0000-000030700000}"/>
    <cellStyle name="Normal 76 2 3 2 3 3" xfId="8585" xr:uid="{00000000-0005-0000-0000-00009A210000}"/>
    <cellStyle name="Normal 76 2 3 2 3 3 3" xfId="23682" xr:uid="{00000000-0005-0000-0000-0000975C0000}"/>
    <cellStyle name="Normal 76 2 3 2 3 5" xfId="18669" xr:uid="{00000000-0005-0000-0000-000002490000}"/>
    <cellStyle name="Normal 76 2 3 2 4" xfId="5224" xr:uid="{00000000-0005-0000-0000-000079140000}"/>
    <cellStyle name="Normal 76 2 3 2 4 2" xfId="15276" xr:uid="{00000000-0005-0000-0000-0000BD3B0000}"/>
    <cellStyle name="Normal 76 2 3 2 4 2 3" xfId="30370" xr:uid="{00000000-0005-0000-0000-0000B7760000}"/>
    <cellStyle name="Normal 76 2 3 2 4 3" xfId="10256" xr:uid="{00000000-0005-0000-0000-000021280000}"/>
    <cellStyle name="Normal 76 2 3 2 4 3 3" xfId="25353" xr:uid="{00000000-0005-0000-0000-00001E630000}"/>
    <cellStyle name="Normal 76 2 3 2 4 5" xfId="20340" xr:uid="{00000000-0005-0000-0000-0000894F0000}"/>
    <cellStyle name="Normal 76 2 3 2 5" xfId="11934" xr:uid="{00000000-0005-0000-0000-0000AF2E0000}"/>
    <cellStyle name="Normal 76 2 3 2 5 3" xfId="27028" xr:uid="{00000000-0005-0000-0000-0000A9690000}"/>
    <cellStyle name="Normal 76 2 3 2 6" xfId="6913" xr:uid="{00000000-0005-0000-0000-0000121B0000}"/>
    <cellStyle name="Normal 76 2 3 2 6 3" xfId="22011" xr:uid="{00000000-0005-0000-0000-000010560000}"/>
    <cellStyle name="Normal 76 2 3 2 8" xfId="16998" xr:uid="{00000000-0005-0000-0000-00007B420000}"/>
    <cellStyle name="Normal 76 2 3 3" xfId="2261" xr:uid="{00000000-0005-0000-0000-0000E5080000}"/>
    <cellStyle name="Normal 76 2 3 3 2" xfId="3950" xr:uid="{00000000-0005-0000-0000-00007F0F0000}"/>
    <cellStyle name="Normal 76 2 3 3 2 2" xfId="14023" xr:uid="{00000000-0005-0000-0000-0000D8360000}"/>
    <cellStyle name="Normal 76 2 3 3 2 2 3" xfId="29117" xr:uid="{00000000-0005-0000-0000-0000D2710000}"/>
    <cellStyle name="Normal 76 2 3 3 2 3" xfId="9003" xr:uid="{00000000-0005-0000-0000-00003C230000}"/>
    <cellStyle name="Normal 76 2 3 3 2 3 3" xfId="24100" xr:uid="{00000000-0005-0000-0000-0000395E0000}"/>
    <cellStyle name="Normal 76 2 3 3 2 5" xfId="19087" xr:uid="{00000000-0005-0000-0000-0000A44A0000}"/>
    <cellStyle name="Normal 76 2 3 3 3" xfId="5642" xr:uid="{00000000-0005-0000-0000-00001B160000}"/>
    <cellStyle name="Normal 76 2 3 3 3 2" xfId="15694" xr:uid="{00000000-0005-0000-0000-00005F3D0000}"/>
    <cellStyle name="Normal 76 2 3 3 3 2 3" xfId="30788" xr:uid="{00000000-0005-0000-0000-000059780000}"/>
    <cellStyle name="Normal 76 2 3 3 3 3" xfId="10674" xr:uid="{00000000-0005-0000-0000-0000C3290000}"/>
    <cellStyle name="Normal 76 2 3 3 3 3 3" xfId="25771" xr:uid="{00000000-0005-0000-0000-0000C0640000}"/>
    <cellStyle name="Normal 76 2 3 3 3 5" xfId="20758" xr:uid="{00000000-0005-0000-0000-00002B510000}"/>
    <cellStyle name="Normal 76 2 3 3 4" xfId="12352" xr:uid="{00000000-0005-0000-0000-000051300000}"/>
    <cellStyle name="Normal 76 2 3 3 4 3" xfId="27446" xr:uid="{00000000-0005-0000-0000-00004B6B0000}"/>
    <cellStyle name="Normal 76 2 3 3 5" xfId="7331" xr:uid="{00000000-0005-0000-0000-0000B41C0000}"/>
    <cellStyle name="Normal 76 2 3 3 5 3" xfId="22429" xr:uid="{00000000-0005-0000-0000-0000B2570000}"/>
    <cellStyle name="Normal 76 2 3 3 7" xfId="17416" xr:uid="{00000000-0005-0000-0000-00001D440000}"/>
    <cellStyle name="Normal 76 2 3 4" xfId="3113" xr:uid="{00000000-0005-0000-0000-00003A0C0000}"/>
    <cellStyle name="Normal 76 2 3 4 2" xfId="13187" xr:uid="{00000000-0005-0000-0000-000094330000}"/>
    <cellStyle name="Normal 76 2 3 4 2 3" xfId="28281" xr:uid="{00000000-0005-0000-0000-00008E6E0000}"/>
    <cellStyle name="Normal 76 2 3 4 3" xfId="8167" xr:uid="{00000000-0005-0000-0000-0000F81F0000}"/>
    <cellStyle name="Normal 76 2 3 4 3 3" xfId="23264" xr:uid="{00000000-0005-0000-0000-0000F55A0000}"/>
    <cellStyle name="Normal 76 2 3 4 5" xfId="18251" xr:uid="{00000000-0005-0000-0000-000060470000}"/>
    <cellStyle name="Normal 76 2 3 5" xfId="4806" xr:uid="{00000000-0005-0000-0000-0000D7120000}"/>
    <cellStyle name="Normal 76 2 3 5 2" xfId="14858" xr:uid="{00000000-0005-0000-0000-00001B3A0000}"/>
    <cellStyle name="Normal 76 2 3 5 2 3" xfId="29952" xr:uid="{00000000-0005-0000-0000-000015750000}"/>
    <cellStyle name="Normal 76 2 3 5 3" xfId="9838" xr:uid="{00000000-0005-0000-0000-00007F260000}"/>
    <cellStyle name="Normal 76 2 3 5 3 3" xfId="24935" xr:uid="{00000000-0005-0000-0000-00007C610000}"/>
    <cellStyle name="Normal 76 2 3 5 5" xfId="19922" xr:uid="{00000000-0005-0000-0000-0000E74D0000}"/>
    <cellStyle name="Normal 76 2 3 6" xfId="11516" xr:uid="{00000000-0005-0000-0000-00000D2D0000}"/>
    <cellStyle name="Normal 76 2 3 6 3" xfId="26610" xr:uid="{00000000-0005-0000-0000-000007680000}"/>
    <cellStyle name="Normal 76 2 3 7" xfId="6495" xr:uid="{00000000-0005-0000-0000-000070190000}"/>
    <cellStyle name="Normal 76 2 3 7 3" xfId="21593" xr:uid="{00000000-0005-0000-0000-00006E540000}"/>
    <cellStyle name="Normal 76 2 3 9" xfId="16580" xr:uid="{00000000-0005-0000-0000-0000D9400000}"/>
    <cellStyle name="Normal 76 2 4" xfId="1632" xr:uid="{00000000-0005-0000-0000-000070060000}"/>
    <cellStyle name="Normal 76 2 4 2" xfId="2471" xr:uid="{00000000-0005-0000-0000-0000B7090000}"/>
    <cellStyle name="Normal 76 2 4 2 2" xfId="4160" xr:uid="{00000000-0005-0000-0000-000051100000}"/>
    <cellStyle name="Normal 76 2 4 2 2 2" xfId="14233" xr:uid="{00000000-0005-0000-0000-0000AA370000}"/>
    <cellStyle name="Normal 76 2 4 2 2 2 3" xfId="29327" xr:uid="{00000000-0005-0000-0000-0000A4720000}"/>
    <cellStyle name="Normal 76 2 4 2 2 3" xfId="9213" xr:uid="{00000000-0005-0000-0000-00000E240000}"/>
    <cellStyle name="Normal 76 2 4 2 2 3 3" xfId="24310" xr:uid="{00000000-0005-0000-0000-00000B5F0000}"/>
    <cellStyle name="Normal 76 2 4 2 2 5" xfId="19297" xr:uid="{00000000-0005-0000-0000-0000764B0000}"/>
    <cellStyle name="Normal 76 2 4 2 3" xfId="5852" xr:uid="{00000000-0005-0000-0000-0000ED160000}"/>
    <cellStyle name="Normal 76 2 4 2 3 2" xfId="15904" xr:uid="{00000000-0005-0000-0000-0000313E0000}"/>
    <cellStyle name="Normal 76 2 4 2 3 2 3" xfId="30998" xr:uid="{00000000-0005-0000-0000-00002B790000}"/>
    <cellStyle name="Normal 76 2 4 2 3 3" xfId="10884" xr:uid="{00000000-0005-0000-0000-0000952A0000}"/>
    <cellStyle name="Normal 76 2 4 2 3 3 3" xfId="25981" xr:uid="{00000000-0005-0000-0000-000092650000}"/>
    <cellStyle name="Normal 76 2 4 2 3 5" xfId="20968" xr:uid="{00000000-0005-0000-0000-0000FD510000}"/>
    <cellStyle name="Normal 76 2 4 2 4" xfId="12562" xr:uid="{00000000-0005-0000-0000-000023310000}"/>
    <cellStyle name="Normal 76 2 4 2 4 3" xfId="27656" xr:uid="{00000000-0005-0000-0000-00001D6C0000}"/>
    <cellStyle name="Normal 76 2 4 2 5" xfId="7541" xr:uid="{00000000-0005-0000-0000-0000861D0000}"/>
    <cellStyle name="Normal 76 2 4 2 5 3" xfId="22639" xr:uid="{00000000-0005-0000-0000-000084580000}"/>
    <cellStyle name="Normal 76 2 4 2 7" xfId="17626" xr:uid="{00000000-0005-0000-0000-0000EF440000}"/>
    <cellStyle name="Normal 76 2 4 3" xfId="3323" xr:uid="{00000000-0005-0000-0000-00000C0D0000}"/>
    <cellStyle name="Normal 76 2 4 3 2" xfId="13397" xr:uid="{00000000-0005-0000-0000-000066340000}"/>
    <cellStyle name="Normal 76 2 4 3 2 3" xfId="28491" xr:uid="{00000000-0005-0000-0000-0000606F0000}"/>
    <cellStyle name="Normal 76 2 4 3 3" xfId="8377" xr:uid="{00000000-0005-0000-0000-0000CA200000}"/>
    <cellStyle name="Normal 76 2 4 3 3 3" xfId="23474" xr:uid="{00000000-0005-0000-0000-0000C75B0000}"/>
    <cellStyle name="Normal 76 2 4 3 5" xfId="18461" xr:uid="{00000000-0005-0000-0000-000032480000}"/>
    <cellStyle name="Normal 76 2 4 4" xfId="5016" xr:uid="{00000000-0005-0000-0000-0000A9130000}"/>
    <cellStyle name="Normal 76 2 4 4 2" xfId="15068" xr:uid="{00000000-0005-0000-0000-0000ED3A0000}"/>
    <cellStyle name="Normal 76 2 4 4 2 3" xfId="30162" xr:uid="{00000000-0005-0000-0000-0000E7750000}"/>
    <cellStyle name="Normal 76 2 4 4 3" xfId="10048" xr:uid="{00000000-0005-0000-0000-000051270000}"/>
    <cellStyle name="Normal 76 2 4 4 3 3" xfId="25145" xr:uid="{00000000-0005-0000-0000-00004E620000}"/>
    <cellStyle name="Normal 76 2 4 4 5" xfId="20132" xr:uid="{00000000-0005-0000-0000-0000B94E0000}"/>
    <cellStyle name="Normal 76 2 4 5" xfId="11726" xr:uid="{00000000-0005-0000-0000-0000DF2D0000}"/>
    <cellStyle name="Normal 76 2 4 5 3" xfId="26820" xr:uid="{00000000-0005-0000-0000-0000D9680000}"/>
    <cellStyle name="Normal 76 2 4 6" xfId="6705" xr:uid="{00000000-0005-0000-0000-0000421A0000}"/>
    <cellStyle name="Normal 76 2 4 6 3" xfId="21803" xr:uid="{00000000-0005-0000-0000-000040550000}"/>
    <cellStyle name="Normal 76 2 4 8" xfId="16790" xr:uid="{00000000-0005-0000-0000-0000AB410000}"/>
    <cellStyle name="Normal 76 2 5" xfId="2053" xr:uid="{00000000-0005-0000-0000-000015080000}"/>
    <cellStyle name="Normal 76 2 5 2" xfId="3742" xr:uid="{00000000-0005-0000-0000-0000AF0E0000}"/>
    <cellStyle name="Normal 76 2 5 2 2" xfId="13815" xr:uid="{00000000-0005-0000-0000-000008360000}"/>
    <cellStyle name="Normal 76 2 5 2 2 3" xfId="28909" xr:uid="{00000000-0005-0000-0000-000002710000}"/>
    <cellStyle name="Normal 76 2 5 2 3" xfId="8795" xr:uid="{00000000-0005-0000-0000-00006C220000}"/>
    <cellStyle name="Normal 76 2 5 2 3 3" xfId="23892" xr:uid="{00000000-0005-0000-0000-0000695D0000}"/>
    <cellStyle name="Normal 76 2 5 2 5" xfId="18879" xr:uid="{00000000-0005-0000-0000-0000D4490000}"/>
    <cellStyle name="Normal 76 2 5 3" xfId="5434" xr:uid="{00000000-0005-0000-0000-00004B150000}"/>
    <cellStyle name="Normal 76 2 5 3 2" xfId="15486" xr:uid="{00000000-0005-0000-0000-00008F3C0000}"/>
    <cellStyle name="Normal 76 2 5 3 2 3" xfId="30580" xr:uid="{00000000-0005-0000-0000-000089770000}"/>
    <cellStyle name="Normal 76 2 5 3 3" xfId="10466" xr:uid="{00000000-0005-0000-0000-0000F3280000}"/>
    <cellStyle name="Normal 76 2 5 3 3 3" xfId="25563" xr:uid="{00000000-0005-0000-0000-0000F0630000}"/>
    <cellStyle name="Normal 76 2 5 3 5" xfId="20550" xr:uid="{00000000-0005-0000-0000-00005B500000}"/>
    <cellStyle name="Normal 76 2 5 4" xfId="12144" xr:uid="{00000000-0005-0000-0000-0000812F0000}"/>
    <cellStyle name="Normal 76 2 5 4 3" xfId="27238" xr:uid="{00000000-0005-0000-0000-00007B6A0000}"/>
    <cellStyle name="Normal 76 2 5 5" xfId="7123" xr:uid="{00000000-0005-0000-0000-0000E41B0000}"/>
    <cellStyle name="Normal 76 2 5 5 3" xfId="22221" xr:uid="{00000000-0005-0000-0000-0000E2560000}"/>
    <cellStyle name="Normal 76 2 5 7" xfId="17208" xr:uid="{00000000-0005-0000-0000-00004D430000}"/>
    <cellStyle name="Normal 76 2 6" xfId="2905" xr:uid="{00000000-0005-0000-0000-00006A0B0000}"/>
    <cellStyle name="Normal 76 2 6 2" xfId="12979" xr:uid="{00000000-0005-0000-0000-0000C4320000}"/>
    <cellStyle name="Normal 76 2 6 2 3" xfId="28073" xr:uid="{00000000-0005-0000-0000-0000BE6D0000}"/>
    <cellStyle name="Normal 76 2 6 3" xfId="7959" xr:uid="{00000000-0005-0000-0000-0000281F0000}"/>
    <cellStyle name="Normal 76 2 6 3 3" xfId="23056" xr:uid="{00000000-0005-0000-0000-0000255A0000}"/>
    <cellStyle name="Normal 76 2 6 5" xfId="18043" xr:uid="{00000000-0005-0000-0000-000090460000}"/>
    <cellStyle name="Normal 76 2 7" xfId="4598" xr:uid="{00000000-0005-0000-0000-000007120000}"/>
    <cellStyle name="Normal 76 2 7 2" xfId="14650" xr:uid="{00000000-0005-0000-0000-00004B390000}"/>
    <cellStyle name="Normal 76 2 7 2 3" xfId="29744" xr:uid="{00000000-0005-0000-0000-000045740000}"/>
    <cellStyle name="Normal 76 2 7 3" xfId="9630" xr:uid="{00000000-0005-0000-0000-0000AF250000}"/>
    <cellStyle name="Normal 76 2 7 3 3" xfId="24727" xr:uid="{00000000-0005-0000-0000-0000AC600000}"/>
    <cellStyle name="Normal 76 2 7 5" xfId="19714" xr:uid="{00000000-0005-0000-0000-0000174D0000}"/>
    <cellStyle name="Normal 76 2 8" xfId="11308" xr:uid="{00000000-0005-0000-0000-00003D2C0000}"/>
    <cellStyle name="Normal 76 2 8 3" xfId="26402" xr:uid="{00000000-0005-0000-0000-000037670000}"/>
    <cellStyle name="Normal 76 2 9" xfId="6287" xr:uid="{00000000-0005-0000-0000-0000A0180000}"/>
    <cellStyle name="Normal 76 2 9 3" xfId="21385" xr:uid="{00000000-0005-0000-0000-00009E530000}"/>
    <cellStyle name="Normal 76 3" xfId="1252" xr:uid="{00000000-0005-0000-0000-0000F4040000}"/>
    <cellStyle name="Normal 76 3 10" xfId="16424" xr:uid="{00000000-0005-0000-0000-00003D400000}"/>
    <cellStyle name="Normal 76 3 2" xfId="1471" xr:uid="{00000000-0005-0000-0000-0000CF050000}"/>
    <cellStyle name="Normal 76 3 2 2" xfId="1892" xr:uid="{00000000-0005-0000-0000-000074070000}"/>
    <cellStyle name="Normal 76 3 2 2 2" xfId="2731" xr:uid="{00000000-0005-0000-0000-0000BB0A0000}"/>
    <cellStyle name="Normal 76 3 2 2 2 2" xfId="4420" xr:uid="{00000000-0005-0000-0000-000055110000}"/>
    <cellStyle name="Normal 76 3 2 2 2 2 2" xfId="14493" xr:uid="{00000000-0005-0000-0000-0000AE380000}"/>
    <cellStyle name="Normal 76 3 2 2 2 2 2 3" xfId="29587" xr:uid="{00000000-0005-0000-0000-0000A8730000}"/>
    <cellStyle name="Normal 76 3 2 2 2 2 3" xfId="9473" xr:uid="{00000000-0005-0000-0000-000012250000}"/>
    <cellStyle name="Normal 76 3 2 2 2 2 3 3" xfId="24570" xr:uid="{00000000-0005-0000-0000-00000F600000}"/>
    <cellStyle name="Normal 76 3 2 2 2 2 5" xfId="19557" xr:uid="{00000000-0005-0000-0000-00007A4C0000}"/>
    <cellStyle name="Normal 76 3 2 2 2 3" xfId="6112" xr:uid="{00000000-0005-0000-0000-0000F1170000}"/>
    <cellStyle name="Normal 76 3 2 2 2 3 2" xfId="16164" xr:uid="{00000000-0005-0000-0000-0000353F0000}"/>
    <cellStyle name="Normal 76 3 2 2 2 3 2 3" xfId="31258" xr:uid="{00000000-0005-0000-0000-00002F7A0000}"/>
    <cellStyle name="Normal 76 3 2 2 2 3 3" xfId="11144" xr:uid="{00000000-0005-0000-0000-0000992B0000}"/>
    <cellStyle name="Normal 76 3 2 2 2 3 3 3" xfId="26241" xr:uid="{00000000-0005-0000-0000-000096660000}"/>
    <cellStyle name="Normal 76 3 2 2 2 3 5" xfId="21228" xr:uid="{00000000-0005-0000-0000-000001530000}"/>
    <cellStyle name="Normal 76 3 2 2 2 4" xfId="12822" xr:uid="{00000000-0005-0000-0000-000027320000}"/>
    <cellStyle name="Normal 76 3 2 2 2 4 3" xfId="27916" xr:uid="{00000000-0005-0000-0000-0000216D0000}"/>
    <cellStyle name="Normal 76 3 2 2 2 5" xfId="7801" xr:uid="{00000000-0005-0000-0000-00008A1E0000}"/>
    <cellStyle name="Normal 76 3 2 2 2 5 3" xfId="22899" xr:uid="{00000000-0005-0000-0000-000088590000}"/>
    <cellStyle name="Normal 76 3 2 2 2 7" xfId="17886" xr:uid="{00000000-0005-0000-0000-0000F3450000}"/>
    <cellStyle name="Normal 76 3 2 2 3" xfId="3583" xr:uid="{00000000-0005-0000-0000-0000100E0000}"/>
    <cellStyle name="Normal 76 3 2 2 3 2" xfId="13657" xr:uid="{00000000-0005-0000-0000-00006A350000}"/>
    <cellStyle name="Normal 76 3 2 2 3 2 3" xfId="28751" xr:uid="{00000000-0005-0000-0000-000064700000}"/>
    <cellStyle name="Normal 76 3 2 2 3 3" xfId="8637" xr:uid="{00000000-0005-0000-0000-0000CE210000}"/>
    <cellStyle name="Normal 76 3 2 2 3 3 3" xfId="23734" xr:uid="{00000000-0005-0000-0000-0000CB5C0000}"/>
    <cellStyle name="Normal 76 3 2 2 3 5" xfId="18721" xr:uid="{00000000-0005-0000-0000-000036490000}"/>
    <cellStyle name="Normal 76 3 2 2 4" xfId="5276" xr:uid="{00000000-0005-0000-0000-0000AD140000}"/>
    <cellStyle name="Normal 76 3 2 2 4 2" xfId="15328" xr:uid="{00000000-0005-0000-0000-0000F13B0000}"/>
    <cellStyle name="Normal 76 3 2 2 4 2 3" xfId="30422" xr:uid="{00000000-0005-0000-0000-0000EB760000}"/>
    <cellStyle name="Normal 76 3 2 2 4 3" xfId="10308" xr:uid="{00000000-0005-0000-0000-000055280000}"/>
    <cellStyle name="Normal 76 3 2 2 4 3 3" xfId="25405" xr:uid="{00000000-0005-0000-0000-000052630000}"/>
    <cellStyle name="Normal 76 3 2 2 4 5" xfId="20392" xr:uid="{00000000-0005-0000-0000-0000BD4F0000}"/>
    <cellStyle name="Normal 76 3 2 2 5" xfId="11986" xr:uid="{00000000-0005-0000-0000-0000E32E0000}"/>
    <cellStyle name="Normal 76 3 2 2 5 3" xfId="27080" xr:uid="{00000000-0005-0000-0000-0000DD690000}"/>
    <cellStyle name="Normal 76 3 2 2 6" xfId="6965" xr:uid="{00000000-0005-0000-0000-0000461B0000}"/>
    <cellStyle name="Normal 76 3 2 2 6 3" xfId="22063" xr:uid="{00000000-0005-0000-0000-000044560000}"/>
    <cellStyle name="Normal 76 3 2 2 8" xfId="17050" xr:uid="{00000000-0005-0000-0000-0000AF420000}"/>
    <cellStyle name="Normal 76 3 2 3" xfId="2313" xr:uid="{00000000-0005-0000-0000-000019090000}"/>
    <cellStyle name="Normal 76 3 2 3 2" xfId="4002" xr:uid="{00000000-0005-0000-0000-0000B30F0000}"/>
    <cellStyle name="Normal 76 3 2 3 2 2" xfId="14075" xr:uid="{00000000-0005-0000-0000-00000C370000}"/>
    <cellStyle name="Normal 76 3 2 3 2 2 3" xfId="29169" xr:uid="{00000000-0005-0000-0000-000006720000}"/>
    <cellStyle name="Normal 76 3 2 3 2 3" xfId="9055" xr:uid="{00000000-0005-0000-0000-000070230000}"/>
    <cellStyle name="Normal 76 3 2 3 2 3 3" xfId="24152" xr:uid="{00000000-0005-0000-0000-00006D5E0000}"/>
    <cellStyle name="Normal 76 3 2 3 2 5" xfId="19139" xr:uid="{00000000-0005-0000-0000-0000D84A0000}"/>
    <cellStyle name="Normal 76 3 2 3 3" xfId="5694" xr:uid="{00000000-0005-0000-0000-00004F160000}"/>
    <cellStyle name="Normal 76 3 2 3 3 2" xfId="15746" xr:uid="{00000000-0005-0000-0000-0000933D0000}"/>
    <cellStyle name="Normal 76 3 2 3 3 2 3" xfId="30840" xr:uid="{00000000-0005-0000-0000-00008D780000}"/>
    <cellStyle name="Normal 76 3 2 3 3 3" xfId="10726" xr:uid="{00000000-0005-0000-0000-0000F7290000}"/>
    <cellStyle name="Normal 76 3 2 3 3 3 3" xfId="25823" xr:uid="{00000000-0005-0000-0000-0000F4640000}"/>
    <cellStyle name="Normal 76 3 2 3 3 5" xfId="20810" xr:uid="{00000000-0005-0000-0000-00005F510000}"/>
    <cellStyle name="Normal 76 3 2 3 4" xfId="12404" xr:uid="{00000000-0005-0000-0000-000085300000}"/>
    <cellStyle name="Normal 76 3 2 3 4 3" xfId="27498" xr:uid="{00000000-0005-0000-0000-00007F6B0000}"/>
    <cellStyle name="Normal 76 3 2 3 5" xfId="7383" xr:uid="{00000000-0005-0000-0000-0000E81C0000}"/>
    <cellStyle name="Normal 76 3 2 3 5 3" xfId="22481" xr:uid="{00000000-0005-0000-0000-0000E6570000}"/>
    <cellStyle name="Normal 76 3 2 3 7" xfId="17468" xr:uid="{00000000-0005-0000-0000-000051440000}"/>
    <cellStyle name="Normal 76 3 2 4" xfId="3165" xr:uid="{00000000-0005-0000-0000-00006E0C0000}"/>
    <cellStyle name="Normal 76 3 2 4 2" xfId="13239" xr:uid="{00000000-0005-0000-0000-0000C8330000}"/>
    <cellStyle name="Normal 76 3 2 4 2 3" xfId="28333" xr:uid="{00000000-0005-0000-0000-0000C26E0000}"/>
    <cellStyle name="Normal 76 3 2 4 3" xfId="8219" xr:uid="{00000000-0005-0000-0000-00002C200000}"/>
    <cellStyle name="Normal 76 3 2 4 3 3" xfId="23316" xr:uid="{00000000-0005-0000-0000-0000295B0000}"/>
    <cellStyle name="Normal 76 3 2 4 5" xfId="18303" xr:uid="{00000000-0005-0000-0000-000094470000}"/>
    <cellStyle name="Normal 76 3 2 5" xfId="4858" xr:uid="{00000000-0005-0000-0000-00000B130000}"/>
    <cellStyle name="Normal 76 3 2 5 2" xfId="14910" xr:uid="{00000000-0005-0000-0000-00004F3A0000}"/>
    <cellStyle name="Normal 76 3 2 5 2 3" xfId="30004" xr:uid="{00000000-0005-0000-0000-000049750000}"/>
    <cellStyle name="Normal 76 3 2 5 3" xfId="9890" xr:uid="{00000000-0005-0000-0000-0000B3260000}"/>
    <cellStyle name="Normal 76 3 2 5 3 3" xfId="24987" xr:uid="{00000000-0005-0000-0000-0000B0610000}"/>
    <cellStyle name="Normal 76 3 2 5 5" xfId="19974" xr:uid="{00000000-0005-0000-0000-00001B4E0000}"/>
    <cellStyle name="Normal 76 3 2 6" xfId="11568" xr:uid="{00000000-0005-0000-0000-0000412D0000}"/>
    <cellStyle name="Normal 76 3 2 6 3" xfId="26662" xr:uid="{00000000-0005-0000-0000-00003B680000}"/>
    <cellStyle name="Normal 76 3 2 7" xfId="6547" xr:uid="{00000000-0005-0000-0000-0000A4190000}"/>
    <cellStyle name="Normal 76 3 2 7 3" xfId="21645" xr:uid="{00000000-0005-0000-0000-0000A2540000}"/>
    <cellStyle name="Normal 76 3 2 9" xfId="16632" xr:uid="{00000000-0005-0000-0000-00000D410000}"/>
    <cellStyle name="Normal 76 3 3" xfId="1684" xr:uid="{00000000-0005-0000-0000-0000A4060000}"/>
    <cellStyle name="Normal 76 3 3 2" xfId="2523" xr:uid="{00000000-0005-0000-0000-0000EB090000}"/>
    <cellStyle name="Normal 76 3 3 2 2" xfId="4212" xr:uid="{00000000-0005-0000-0000-000085100000}"/>
    <cellStyle name="Normal 76 3 3 2 2 2" xfId="14285" xr:uid="{00000000-0005-0000-0000-0000DE370000}"/>
    <cellStyle name="Normal 76 3 3 2 2 2 3" xfId="29379" xr:uid="{00000000-0005-0000-0000-0000D8720000}"/>
    <cellStyle name="Normal 76 3 3 2 2 3" xfId="9265" xr:uid="{00000000-0005-0000-0000-000042240000}"/>
    <cellStyle name="Normal 76 3 3 2 2 3 3" xfId="24362" xr:uid="{00000000-0005-0000-0000-00003F5F0000}"/>
    <cellStyle name="Normal 76 3 3 2 2 5" xfId="19349" xr:uid="{00000000-0005-0000-0000-0000AA4B0000}"/>
    <cellStyle name="Normal 76 3 3 2 3" xfId="5904" xr:uid="{00000000-0005-0000-0000-000021170000}"/>
    <cellStyle name="Normal 76 3 3 2 3 2" xfId="15956" xr:uid="{00000000-0005-0000-0000-0000653E0000}"/>
    <cellStyle name="Normal 76 3 3 2 3 2 3" xfId="31050" xr:uid="{00000000-0005-0000-0000-00005F790000}"/>
    <cellStyle name="Normal 76 3 3 2 3 3" xfId="10936" xr:uid="{00000000-0005-0000-0000-0000C92A0000}"/>
    <cellStyle name="Normal 76 3 3 2 3 3 3" xfId="26033" xr:uid="{00000000-0005-0000-0000-0000C6650000}"/>
    <cellStyle name="Normal 76 3 3 2 3 5" xfId="21020" xr:uid="{00000000-0005-0000-0000-000031520000}"/>
    <cellStyle name="Normal 76 3 3 2 4" xfId="12614" xr:uid="{00000000-0005-0000-0000-000057310000}"/>
    <cellStyle name="Normal 76 3 3 2 4 3" xfId="27708" xr:uid="{00000000-0005-0000-0000-0000516C0000}"/>
    <cellStyle name="Normal 76 3 3 2 5" xfId="7593" xr:uid="{00000000-0005-0000-0000-0000BA1D0000}"/>
    <cellStyle name="Normal 76 3 3 2 5 3" xfId="22691" xr:uid="{00000000-0005-0000-0000-0000B8580000}"/>
    <cellStyle name="Normal 76 3 3 2 7" xfId="17678" xr:uid="{00000000-0005-0000-0000-000023450000}"/>
    <cellStyle name="Normal 76 3 3 3" xfId="3375" xr:uid="{00000000-0005-0000-0000-0000400D0000}"/>
    <cellStyle name="Normal 76 3 3 3 2" xfId="13449" xr:uid="{00000000-0005-0000-0000-00009A340000}"/>
    <cellStyle name="Normal 76 3 3 3 2 3" xfId="28543" xr:uid="{00000000-0005-0000-0000-0000946F0000}"/>
    <cellStyle name="Normal 76 3 3 3 3" xfId="8429" xr:uid="{00000000-0005-0000-0000-0000FE200000}"/>
    <cellStyle name="Normal 76 3 3 3 3 3" xfId="23526" xr:uid="{00000000-0005-0000-0000-0000FB5B0000}"/>
    <cellStyle name="Normal 76 3 3 3 5" xfId="18513" xr:uid="{00000000-0005-0000-0000-000066480000}"/>
    <cellStyle name="Normal 76 3 3 4" xfId="5068" xr:uid="{00000000-0005-0000-0000-0000DD130000}"/>
    <cellStyle name="Normal 76 3 3 4 2" xfId="15120" xr:uid="{00000000-0005-0000-0000-0000213B0000}"/>
    <cellStyle name="Normal 76 3 3 4 2 3" xfId="30214" xr:uid="{00000000-0005-0000-0000-00001B760000}"/>
    <cellStyle name="Normal 76 3 3 4 3" xfId="10100" xr:uid="{00000000-0005-0000-0000-000085270000}"/>
    <cellStyle name="Normal 76 3 3 4 3 3" xfId="25197" xr:uid="{00000000-0005-0000-0000-000082620000}"/>
    <cellStyle name="Normal 76 3 3 4 5" xfId="20184" xr:uid="{00000000-0005-0000-0000-0000ED4E0000}"/>
    <cellStyle name="Normal 76 3 3 5" xfId="11778" xr:uid="{00000000-0005-0000-0000-0000132E0000}"/>
    <cellStyle name="Normal 76 3 3 5 3" xfId="26872" xr:uid="{00000000-0005-0000-0000-00000D690000}"/>
    <cellStyle name="Normal 76 3 3 6" xfId="6757" xr:uid="{00000000-0005-0000-0000-0000761A0000}"/>
    <cellStyle name="Normal 76 3 3 6 3" xfId="21855" xr:uid="{00000000-0005-0000-0000-000074550000}"/>
    <cellStyle name="Normal 76 3 3 8" xfId="16842" xr:uid="{00000000-0005-0000-0000-0000DF410000}"/>
    <cellStyle name="Normal 76 3 4" xfId="2105" xr:uid="{00000000-0005-0000-0000-000049080000}"/>
    <cellStyle name="Normal 76 3 4 2" xfId="3794" xr:uid="{00000000-0005-0000-0000-0000E30E0000}"/>
    <cellStyle name="Normal 76 3 4 2 2" xfId="13867" xr:uid="{00000000-0005-0000-0000-00003C360000}"/>
    <cellStyle name="Normal 76 3 4 2 2 3" xfId="28961" xr:uid="{00000000-0005-0000-0000-000036710000}"/>
    <cellStyle name="Normal 76 3 4 2 3" xfId="8847" xr:uid="{00000000-0005-0000-0000-0000A0220000}"/>
    <cellStyle name="Normal 76 3 4 2 3 3" xfId="23944" xr:uid="{00000000-0005-0000-0000-00009D5D0000}"/>
    <cellStyle name="Normal 76 3 4 2 5" xfId="18931" xr:uid="{00000000-0005-0000-0000-0000084A0000}"/>
    <cellStyle name="Normal 76 3 4 3" xfId="5486" xr:uid="{00000000-0005-0000-0000-00007F150000}"/>
    <cellStyle name="Normal 76 3 4 3 2" xfId="15538" xr:uid="{00000000-0005-0000-0000-0000C33C0000}"/>
    <cellStyle name="Normal 76 3 4 3 2 3" xfId="30632" xr:uid="{00000000-0005-0000-0000-0000BD770000}"/>
    <cellStyle name="Normal 76 3 4 3 3" xfId="10518" xr:uid="{00000000-0005-0000-0000-000027290000}"/>
    <cellStyle name="Normal 76 3 4 3 3 3" xfId="25615" xr:uid="{00000000-0005-0000-0000-000024640000}"/>
    <cellStyle name="Normal 76 3 4 3 5" xfId="20602" xr:uid="{00000000-0005-0000-0000-00008F500000}"/>
    <cellStyle name="Normal 76 3 4 4" xfId="12196" xr:uid="{00000000-0005-0000-0000-0000B52F0000}"/>
    <cellStyle name="Normal 76 3 4 4 3" xfId="27290" xr:uid="{00000000-0005-0000-0000-0000AF6A0000}"/>
    <cellStyle name="Normal 76 3 4 5" xfId="7175" xr:uid="{00000000-0005-0000-0000-0000181C0000}"/>
    <cellStyle name="Normal 76 3 4 5 3" xfId="22273" xr:uid="{00000000-0005-0000-0000-000016570000}"/>
    <cellStyle name="Normal 76 3 4 7" xfId="17260" xr:uid="{00000000-0005-0000-0000-000081430000}"/>
    <cellStyle name="Normal 76 3 5" xfId="2957" xr:uid="{00000000-0005-0000-0000-00009E0B0000}"/>
    <cellStyle name="Normal 76 3 5 2" xfId="13031" xr:uid="{00000000-0005-0000-0000-0000F8320000}"/>
    <cellStyle name="Normal 76 3 5 2 3" xfId="28125" xr:uid="{00000000-0005-0000-0000-0000F26D0000}"/>
    <cellStyle name="Normal 76 3 5 3" xfId="8011" xr:uid="{00000000-0005-0000-0000-00005C1F0000}"/>
    <cellStyle name="Normal 76 3 5 3 3" xfId="23108" xr:uid="{00000000-0005-0000-0000-0000595A0000}"/>
    <cellStyle name="Normal 76 3 5 5" xfId="18095" xr:uid="{00000000-0005-0000-0000-0000C4460000}"/>
    <cellStyle name="Normal 76 3 6" xfId="4650" xr:uid="{00000000-0005-0000-0000-00003B120000}"/>
    <cellStyle name="Normal 76 3 6 2" xfId="14702" xr:uid="{00000000-0005-0000-0000-00007F390000}"/>
    <cellStyle name="Normal 76 3 6 2 3" xfId="29796" xr:uid="{00000000-0005-0000-0000-000079740000}"/>
    <cellStyle name="Normal 76 3 6 3" xfId="9682" xr:uid="{00000000-0005-0000-0000-0000E3250000}"/>
    <cellStyle name="Normal 76 3 6 3 3" xfId="24779" xr:uid="{00000000-0005-0000-0000-0000E0600000}"/>
    <cellStyle name="Normal 76 3 6 5" xfId="19766" xr:uid="{00000000-0005-0000-0000-00004B4D0000}"/>
    <cellStyle name="Normal 76 3 7" xfId="11360" xr:uid="{00000000-0005-0000-0000-0000712C0000}"/>
    <cellStyle name="Normal 76 3 7 3" xfId="26454" xr:uid="{00000000-0005-0000-0000-00006B670000}"/>
    <cellStyle name="Normal 76 3 8" xfId="6339" xr:uid="{00000000-0005-0000-0000-0000D4180000}"/>
    <cellStyle name="Normal 76 3 8 3" xfId="21437" xr:uid="{00000000-0005-0000-0000-0000D2530000}"/>
    <cellStyle name="Normal 76 4" xfId="1365" xr:uid="{00000000-0005-0000-0000-000065050000}"/>
    <cellStyle name="Normal 76 4 2" xfId="1788" xr:uid="{00000000-0005-0000-0000-00000C070000}"/>
    <cellStyle name="Normal 76 4 2 2" xfId="2627" xr:uid="{00000000-0005-0000-0000-0000530A0000}"/>
    <cellStyle name="Normal 76 4 2 2 2" xfId="4316" xr:uid="{00000000-0005-0000-0000-0000ED100000}"/>
    <cellStyle name="Normal 76 4 2 2 2 2" xfId="14389" xr:uid="{00000000-0005-0000-0000-000046380000}"/>
    <cellStyle name="Normal 76 4 2 2 2 2 3" xfId="29483" xr:uid="{00000000-0005-0000-0000-000040730000}"/>
    <cellStyle name="Normal 76 4 2 2 2 3" xfId="9369" xr:uid="{00000000-0005-0000-0000-0000AA240000}"/>
    <cellStyle name="Normal 76 4 2 2 2 3 3" xfId="24466" xr:uid="{00000000-0005-0000-0000-0000A75F0000}"/>
    <cellStyle name="Normal 76 4 2 2 2 5" xfId="19453" xr:uid="{00000000-0005-0000-0000-0000124C0000}"/>
    <cellStyle name="Normal 76 4 2 2 3" xfId="6008" xr:uid="{00000000-0005-0000-0000-000089170000}"/>
    <cellStyle name="Normal 76 4 2 2 3 2" xfId="16060" xr:uid="{00000000-0005-0000-0000-0000CD3E0000}"/>
    <cellStyle name="Normal 76 4 2 2 3 2 3" xfId="31154" xr:uid="{00000000-0005-0000-0000-0000C7790000}"/>
    <cellStyle name="Normal 76 4 2 2 3 3" xfId="11040" xr:uid="{00000000-0005-0000-0000-0000312B0000}"/>
    <cellStyle name="Normal 76 4 2 2 3 3 3" xfId="26137" xr:uid="{00000000-0005-0000-0000-00002E660000}"/>
    <cellStyle name="Normal 76 4 2 2 3 5" xfId="21124" xr:uid="{00000000-0005-0000-0000-000099520000}"/>
    <cellStyle name="Normal 76 4 2 2 4" xfId="12718" xr:uid="{00000000-0005-0000-0000-0000BF310000}"/>
    <cellStyle name="Normal 76 4 2 2 4 3" xfId="27812" xr:uid="{00000000-0005-0000-0000-0000B96C0000}"/>
    <cellStyle name="Normal 76 4 2 2 5" xfId="7697" xr:uid="{00000000-0005-0000-0000-0000221E0000}"/>
    <cellStyle name="Normal 76 4 2 2 5 3" xfId="22795" xr:uid="{00000000-0005-0000-0000-000020590000}"/>
    <cellStyle name="Normal 76 4 2 2 7" xfId="17782" xr:uid="{00000000-0005-0000-0000-00008B450000}"/>
    <cellStyle name="Normal 76 4 2 3" xfId="3479" xr:uid="{00000000-0005-0000-0000-0000A80D0000}"/>
    <cellStyle name="Normal 76 4 2 3 2" xfId="13553" xr:uid="{00000000-0005-0000-0000-000002350000}"/>
    <cellStyle name="Normal 76 4 2 3 2 3" xfId="28647" xr:uid="{00000000-0005-0000-0000-0000FC6F0000}"/>
    <cellStyle name="Normal 76 4 2 3 3" xfId="8533" xr:uid="{00000000-0005-0000-0000-000066210000}"/>
    <cellStyle name="Normal 76 4 2 3 3 3" xfId="23630" xr:uid="{00000000-0005-0000-0000-0000635C0000}"/>
    <cellStyle name="Normal 76 4 2 3 5" xfId="18617" xr:uid="{00000000-0005-0000-0000-0000CE480000}"/>
    <cellStyle name="Normal 76 4 2 4" xfId="5172" xr:uid="{00000000-0005-0000-0000-000045140000}"/>
    <cellStyle name="Normal 76 4 2 4 2" xfId="15224" xr:uid="{00000000-0005-0000-0000-0000893B0000}"/>
    <cellStyle name="Normal 76 4 2 4 2 3" xfId="30318" xr:uid="{00000000-0005-0000-0000-000083760000}"/>
    <cellStyle name="Normal 76 4 2 4 3" xfId="10204" xr:uid="{00000000-0005-0000-0000-0000ED270000}"/>
    <cellStyle name="Normal 76 4 2 4 3 3" xfId="25301" xr:uid="{00000000-0005-0000-0000-0000EA620000}"/>
    <cellStyle name="Normal 76 4 2 4 5" xfId="20288" xr:uid="{00000000-0005-0000-0000-0000554F0000}"/>
    <cellStyle name="Normal 76 4 2 5" xfId="11882" xr:uid="{00000000-0005-0000-0000-00007B2E0000}"/>
    <cellStyle name="Normal 76 4 2 5 3" xfId="26976" xr:uid="{00000000-0005-0000-0000-000075690000}"/>
    <cellStyle name="Normal 76 4 2 6" xfId="6861" xr:uid="{00000000-0005-0000-0000-0000DE1A0000}"/>
    <cellStyle name="Normal 76 4 2 6 3" xfId="21959" xr:uid="{00000000-0005-0000-0000-0000DC550000}"/>
    <cellStyle name="Normal 76 4 2 8" xfId="16946" xr:uid="{00000000-0005-0000-0000-000047420000}"/>
    <cellStyle name="Normal 76 4 3" xfId="2209" xr:uid="{00000000-0005-0000-0000-0000B1080000}"/>
    <cellStyle name="Normal 76 4 3 2" xfId="3898" xr:uid="{00000000-0005-0000-0000-00004B0F0000}"/>
    <cellStyle name="Normal 76 4 3 2 2" xfId="13971" xr:uid="{00000000-0005-0000-0000-0000A4360000}"/>
    <cellStyle name="Normal 76 4 3 2 2 3" xfId="29065" xr:uid="{00000000-0005-0000-0000-00009E710000}"/>
    <cellStyle name="Normal 76 4 3 2 3" xfId="8951" xr:uid="{00000000-0005-0000-0000-000008230000}"/>
    <cellStyle name="Normal 76 4 3 2 3 3" xfId="24048" xr:uid="{00000000-0005-0000-0000-0000055E0000}"/>
    <cellStyle name="Normal 76 4 3 2 5" xfId="19035" xr:uid="{00000000-0005-0000-0000-0000704A0000}"/>
    <cellStyle name="Normal 76 4 3 3" xfId="5590" xr:uid="{00000000-0005-0000-0000-0000E7150000}"/>
    <cellStyle name="Normal 76 4 3 3 2" xfId="15642" xr:uid="{00000000-0005-0000-0000-00002B3D0000}"/>
    <cellStyle name="Normal 76 4 3 3 2 3" xfId="30736" xr:uid="{00000000-0005-0000-0000-000025780000}"/>
    <cellStyle name="Normal 76 4 3 3 3" xfId="10622" xr:uid="{00000000-0005-0000-0000-00008F290000}"/>
    <cellStyle name="Normal 76 4 3 3 3 3" xfId="25719" xr:uid="{00000000-0005-0000-0000-00008C640000}"/>
    <cellStyle name="Normal 76 4 3 3 5" xfId="20706" xr:uid="{00000000-0005-0000-0000-0000F7500000}"/>
    <cellStyle name="Normal 76 4 3 4" xfId="12300" xr:uid="{00000000-0005-0000-0000-00001D300000}"/>
    <cellStyle name="Normal 76 4 3 4 3" xfId="27394" xr:uid="{00000000-0005-0000-0000-0000176B0000}"/>
    <cellStyle name="Normal 76 4 3 5" xfId="7279" xr:uid="{00000000-0005-0000-0000-0000801C0000}"/>
    <cellStyle name="Normal 76 4 3 5 3" xfId="22377" xr:uid="{00000000-0005-0000-0000-00007E570000}"/>
    <cellStyle name="Normal 76 4 3 7" xfId="17364" xr:uid="{00000000-0005-0000-0000-0000E9430000}"/>
    <cellStyle name="Normal 76 4 4" xfId="3061" xr:uid="{00000000-0005-0000-0000-0000060C0000}"/>
    <cellStyle name="Normal 76 4 4 2" xfId="13135" xr:uid="{00000000-0005-0000-0000-000060330000}"/>
    <cellStyle name="Normal 76 4 4 2 3" xfId="28229" xr:uid="{00000000-0005-0000-0000-00005A6E0000}"/>
    <cellStyle name="Normal 76 4 4 3" xfId="8115" xr:uid="{00000000-0005-0000-0000-0000C41F0000}"/>
    <cellStyle name="Normal 76 4 4 3 3" xfId="23212" xr:uid="{00000000-0005-0000-0000-0000C15A0000}"/>
    <cellStyle name="Normal 76 4 4 5" xfId="18199" xr:uid="{00000000-0005-0000-0000-00002C470000}"/>
    <cellStyle name="Normal 76 4 5" xfId="4754" xr:uid="{00000000-0005-0000-0000-0000A3120000}"/>
    <cellStyle name="Normal 76 4 5 2" xfId="14806" xr:uid="{00000000-0005-0000-0000-0000E7390000}"/>
    <cellStyle name="Normal 76 4 5 2 3" xfId="29900" xr:uid="{00000000-0005-0000-0000-0000E1740000}"/>
    <cellStyle name="Normal 76 4 5 3" xfId="9786" xr:uid="{00000000-0005-0000-0000-00004B260000}"/>
    <cellStyle name="Normal 76 4 5 3 3" xfId="24883" xr:uid="{00000000-0005-0000-0000-000048610000}"/>
    <cellStyle name="Normal 76 4 5 5" xfId="19870" xr:uid="{00000000-0005-0000-0000-0000B34D0000}"/>
    <cellStyle name="Normal 76 4 6" xfId="11464" xr:uid="{00000000-0005-0000-0000-0000D92C0000}"/>
    <cellStyle name="Normal 76 4 6 3" xfId="26558" xr:uid="{00000000-0005-0000-0000-0000D3670000}"/>
    <cellStyle name="Normal 76 4 7" xfId="6443" xr:uid="{00000000-0005-0000-0000-00003C190000}"/>
    <cellStyle name="Normal 76 4 7 3" xfId="21541" xr:uid="{00000000-0005-0000-0000-00003A540000}"/>
    <cellStyle name="Normal 76 4 9" xfId="16528" xr:uid="{00000000-0005-0000-0000-0000A5400000}"/>
    <cellStyle name="Normal 76 5" xfId="1578" xr:uid="{00000000-0005-0000-0000-00003A060000}"/>
    <cellStyle name="Normal 76 5 2" xfId="2419" xr:uid="{00000000-0005-0000-0000-000083090000}"/>
    <cellStyle name="Normal 76 5 2 2" xfId="4108" xr:uid="{00000000-0005-0000-0000-00001D100000}"/>
    <cellStyle name="Normal 76 5 2 2 2" xfId="14181" xr:uid="{00000000-0005-0000-0000-000076370000}"/>
    <cellStyle name="Normal 76 5 2 2 2 3" xfId="29275" xr:uid="{00000000-0005-0000-0000-000070720000}"/>
    <cellStyle name="Normal 76 5 2 2 3" xfId="9161" xr:uid="{00000000-0005-0000-0000-0000DA230000}"/>
    <cellStyle name="Normal 76 5 2 2 3 3" xfId="24258" xr:uid="{00000000-0005-0000-0000-0000D75E0000}"/>
    <cellStyle name="Normal 76 5 2 2 5" xfId="19245" xr:uid="{00000000-0005-0000-0000-0000424B0000}"/>
    <cellStyle name="Normal 76 5 2 3" xfId="5800" xr:uid="{00000000-0005-0000-0000-0000B9160000}"/>
    <cellStyle name="Normal 76 5 2 3 2" xfId="15852" xr:uid="{00000000-0005-0000-0000-0000FD3D0000}"/>
    <cellStyle name="Normal 76 5 2 3 2 3" xfId="30946" xr:uid="{00000000-0005-0000-0000-0000F7780000}"/>
    <cellStyle name="Normal 76 5 2 3 3" xfId="10832" xr:uid="{00000000-0005-0000-0000-0000612A0000}"/>
    <cellStyle name="Normal 76 5 2 3 3 3" xfId="25929" xr:uid="{00000000-0005-0000-0000-00005E650000}"/>
    <cellStyle name="Normal 76 5 2 3 5" xfId="20916" xr:uid="{00000000-0005-0000-0000-0000C9510000}"/>
    <cellStyle name="Normal 76 5 2 4" xfId="12510" xr:uid="{00000000-0005-0000-0000-0000EF300000}"/>
    <cellStyle name="Normal 76 5 2 4 3" xfId="27604" xr:uid="{00000000-0005-0000-0000-0000E96B0000}"/>
    <cellStyle name="Normal 76 5 2 5" xfId="7489" xr:uid="{00000000-0005-0000-0000-0000521D0000}"/>
    <cellStyle name="Normal 76 5 2 5 3" xfId="22587" xr:uid="{00000000-0005-0000-0000-000050580000}"/>
    <cellStyle name="Normal 76 5 2 7" xfId="17574" xr:uid="{00000000-0005-0000-0000-0000BB440000}"/>
    <cellStyle name="Normal 76 5 3" xfId="3271" xr:uid="{00000000-0005-0000-0000-0000D80C0000}"/>
    <cellStyle name="Normal 76 5 3 2" xfId="13345" xr:uid="{00000000-0005-0000-0000-000032340000}"/>
    <cellStyle name="Normal 76 5 3 2 3" xfId="28439" xr:uid="{00000000-0005-0000-0000-00002C6F0000}"/>
    <cellStyle name="Normal 76 5 3 3" xfId="8325" xr:uid="{00000000-0005-0000-0000-000096200000}"/>
    <cellStyle name="Normal 76 5 3 3 3" xfId="23422" xr:uid="{00000000-0005-0000-0000-0000935B0000}"/>
    <cellStyle name="Normal 76 5 3 5" xfId="18409" xr:uid="{00000000-0005-0000-0000-0000FE470000}"/>
    <cellStyle name="Normal 76 5 4" xfId="4964" xr:uid="{00000000-0005-0000-0000-000075130000}"/>
    <cellStyle name="Normal 76 5 4 2" xfId="15016" xr:uid="{00000000-0005-0000-0000-0000B93A0000}"/>
    <cellStyle name="Normal 76 5 4 2 3" xfId="30110" xr:uid="{00000000-0005-0000-0000-0000B3750000}"/>
    <cellStyle name="Normal 76 5 4 3" xfId="9996" xr:uid="{00000000-0005-0000-0000-00001D270000}"/>
    <cellStyle name="Normal 76 5 4 3 3" xfId="25093" xr:uid="{00000000-0005-0000-0000-00001A620000}"/>
    <cellStyle name="Normal 76 5 4 5" xfId="20080" xr:uid="{00000000-0005-0000-0000-0000854E0000}"/>
    <cellStyle name="Normal 76 5 5" xfId="11674" xr:uid="{00000000-0005-0000-0000-0000AB2D0000}"/>
    <cellStyle name="Normal 76 5 5 3" xfId="26768" xr:uid="{00000000-0005-0000-0000-0000A5680000}"/>
    <cellStyle name="Normal 76 5 6" xfId="6653" xr:uid="{00000000-0005-0000-0000-00000E1A0000}"/>
    <cellStyle name="Normal 76 5 6 3" xfId="21751" xr:uid="{00000000-0005-0000-0000-00000C550000}"/>
    <cellStyle name="Normal 76 5 8" xfId="16738" xr:uid="{00000000-0005-0000-0000-000077410000}"/>
    <cellStyle name="Normal 76 6" xfId="1999" xr:uid="{00000000-0005-0000-0000-0000DF070000}"/>
    <cellStyle name="Normal 76 6 2" xfId="3690" xr:uid="{00000000-0005-0000-0000-00007B0E0000}"/>
    <cellStyle name="Normal 76 6 2 2" xfId="13763" xr:uid="{00000000-0005-0000-0000-0000D4350000}"/>
    <cellStyle name="Normal 76 6 2 2 3" xfId="28857" xr:uid="{00000000-0005-0000-0000-0000CE700000}"/>
    <cellStyle name="Normal 76 6 2 3" xfId="8743" xr:uid="{00000000-0005-0000-0000-000038220000}"/>
    <cellStyle name="Normal 76 6 2 3 3" xfId="23840" xr:uid="{00000000-0005-0000-0000-0000355D0000}"/>
    <cellStyle name="Normal 76 6 2 5" xfId="18827" xr:uid="{00000000-0005-0000-0000-0000A0490000}"/>
    <cellStyle name="Normal 76 6 3" xfId="5382" xr:uid="{00000000-0005-0000-0000-000017150000}"/>
    <cellStyle name="Normal 76 6 3 2" xfId="15434" xr:uid="{00000000-0005-0000-0000-00005B3C0000}"/>
    <cellStyle name="Normal 76 6 3 2 3" xfId="30528" xr:uid="{00000000-0005-0000-0000-000055770000}"/>
    <cellStyle name="Normal 76 6 3 3" xfId="10414" xr:uid="{00000000-0005-0000-0000-0000BF280000}"/>
    <cellStyle name="Normal 76 6 3 3 3" xfId="25511" xr:uid="{00000000-0005-0000-0000-0000BC630000}"/>
    <cellStyle name="Normal 76 6 3 5" xfId="20498" xr:uid="{00000000-0005-0000-0000-000027500000}"/>
    <cellStyle name="Normal 76 6 4" xfId="12092" xr:uid="{00000000-0005-0000-0000-00004D2F0000}"/>
    <cellStyle name="Normal 76 6 4 3" xfId="27186" xr:uid="{00000000-0005-0000-0000-0000476A0000}"/>
    <cellStyle name="Normal 76 6 5" xfId="7071" xr:uid="{00000000-0005-0000-0000-0000B01B0000}"/>
    <cellStyle name="Normal 76 6 5 3" xfId="22169" xr:uid="{00000000-0005-0000-0000-0000AE560000}"/>
    <cellStyle name="Normal 76 6 7" xfId="17156" xr:uid="{00000000-0005-0000-0000-000019430000}"/>
    <cellStyle name="Normal 76 7" xfId="2850" xr:uid="{00000000-0005-0000-0000-0000330B0000}"/>
    <cellStyle name="Normal 76 7 2" xfId="12927" xr:uid="{00000000-0005-0000-0000-000090320000}"/>
    <cellStyle name="Normal 76 7 2 3" xfId="28021" xr:uid="{00000000-0005-0000-0000-00008A6D0000}"/>
    <cellStyle name="Normal 76 7 3" xfId="7907" xr:uid="{00000000-0005-0000-0000-0000F41E0000}"/>
    <cellStyle name="Normal 76 7 3 3" xfId="23004" xr:uid="{00000000-0005-0000-0000-0000F1590000}"/>
    <cellStyle name="Normal 76 7 5" xfId="17991" xr:uid="{00000000-0005-0000-0000-00005C460000}"/>
    <cellStyle name="Normal 76 8" xfId="4544" xr:uid="{00000000-0005-0000-0000-0000D1110000}"/>
    <cellStyle name="Normal 76 8 2" xfId="14598" xr:uid="{00000000-0005-0000-0000-000017390000}"/>
    <cellStyle name="Normal 76 8 2 3" xfId="29692" xr:uid="{00000000-0005-0000-0000-000011740000}"/>
    <cellStyle name="Normal 76 8 3" xfId="9578" xr:uid="{00000000-0005-0000-0000-00007B250000}"/>
    <cellStyle name="Normal 76 8 3 3" xfId="24675" xr:uid="{00000000-0005-0000-0000-000078600000}"/>
    <cellStyle name="Normal 76 8 5" xfId="19662" xr:uid="{00000000-0005-0000-0000-0000E34C0000}"/>
    <cellStyle name="Normal 76 9" xfId="11254" xr:uid="{00000000-0005-0000-0000-0000072C0000}"/>
    <cellStyle name="Normal 76 9 3" xfId="26350" xr:uid="{00000000-0005-0000-0000-000003670000}"/>
    <cellStyle name="Normal 77" xfId="558" xr:uid="{00000000-0005-0000-0000-00003B020000}"/>
    <cellStyle name="Normal 78" xfId="360" xr:uid="{00000000-0005-0000-0000-000073010000}"/>
    <cellStyle name="Normal 78 10" xfId="6182" xr:uid="{00000000-0005-0000-0000-000037180000}"/>
    <cellStyle name="Normal 78 10 3" xfId="21284" xr:uid="{00000000-0005-0000-0000-000039530000}"/>
    <cellStyle name="Normal 78 10 4 2" xfId="31348" xr:uid="{B822D19C-8658-48F4-82F7-14D4A01FB567}"/>
    <cellStyle name="Normal 78 12" xfId="16269" xr:uid="{00000000-0005-0000-0000-0000A23F0000}"/>
    <cellStyle name="Normal 78 2" xfId="1148" xr:uid="{00000000-0005-0000-0000-00008C040000}"/>
    <cellStyle name="Normal 78 2 11" xfId="16323" xr:uid="{00000000-0005-0000-0000-0000D83F0000}"/>
    <cellStyle name="Normal 78 2 2" xfId="1257" xr:uid="{00000000-0005-0000-0000-0000F9040000}"/>
    <cellStyle name="Normal 78 2 2 10" xfId="16427" xr:uid="{00000000-0005-0000-0000-000040400000}"/>
    <cellStyle name="Normal 78 2 2 2" xfId="1474" xr:uid="{00000000-0005-0000-0000-0000D2050000}"/>
    <cellStyle name="Normal 78 2 2 2 2" xfId="1895" xr:uid="{00000000-0005-0000-0000-000077070000}"/>
    <cellStyle name="Normal 78 2 2 2 2 2" xfId="2734" xr:uid="{00000000-0005-0000-0000-0000BE0A0000}"/>
    <cellStyle name="Normal 78 2 2 2 2 2 2" xfId="4423" xr:uid="{00000000-0005-0000-0000-000058110000}"/>
    <cellStyle name="Normal 78 2 2 2 2 2 2 2" xfId="14496" xr:uid="{00000000-0005-0000-0000-0000B1380000}"/>
    <cellStyle name="Normal 78 2 2 2 2 2 2 2 3" xfId="29590" xr:uid="{00000000-0005-0000-0000-0000AB730000}"/>
    <cellStyle name="Normal 78 2 2 2 2 2 2 3" xfId="9476" xr:uid="{00000000-0005-0000-0000-000015250000}"/>
    <cellStyle name="Normal 78 2 2 2 2 2 2 3 3" xfId="24573" xr:uid="{00000000-0005-0000-0000-000012600000}"/>
    <cellStyle name="Normal 78 2 2 2 2 2 2 5" xfId="19560" xr:uid="{00000000-0005-0000-0000-00007D4C0000}"/>
    <cellStyle name="Normal 78 2 2 2 2 2 3" xfId="6115" xr:uid="{00000000-0005-0000-0000-0000F4170000}"/>
    <cellStyle name="Normal 78 2 2 2 2 2 3 2" xfId="16167" xr:uid="{00000000-0005-0000-0000-0000383F0000}"/>
    <cellStyle name="Normal 78 2 2 2 2 2 3 2 3" xfId="31261" xr:uid="{00000000-0005-0000-0000-0000327A0000}"/>
    <cellStyle name="Normal 78 2 2 2 2 2 3 3" xfId="11147" xr:uid="{00000000-0005-0000-0000-00009C2B0000}"/>
    <cellStyle name="Normal 78 2 2 2 2 2 3 3 3" xfId="26244" xr:uid="{00000000-0005-0000-0000-000099660000}"/>
    <cellStyle name="Normal 78 2 2 2 2 2 3 5" xfId="21231" xr:uid="{00000000-0005-0000-0000-000004530000}"/>
    <cellStyle name="Normal 78 2 2 2 2 2 4" xfId="12825" xr:uid="{00000000-0005-0000-0000-00002A320000}"/>
    <cellStyle name="Normal 78 2 2 2 2 2 4 3" xfId="27919" xr:uid="{00000000-0005-0000-0000-0000246D0000}"/>
    <cellStyle name="Normal 78 2 2 2 2 2 5" xfId="7804" xr:uid="{00000000-0005-0000-0000-00008D1E0000}"/>
    <cellStyle name="Normal 78 2 2 2 2 2 5 3" xfId="22902" xr:uid="{00000000-0005-0000-0000-00008B590000}"/>
    <cellStyle name="Normal 78 2 2 2 2 2 7" xfId="17889" xr:uid="{00000000-0005-0000-0000-0000F6450000}"/>
    <cellStyle name="Normal 78 2 2 2 2 3" xfId="3586" xr:uid="{00000000-0005-0000-0000-0000130E0000}"/>
    <cellStyle name="Normal 78 2 2 2 2 3 2" xfId="13660" xr:uid="{00000000-0005-0000-0000-00006D350000}"/>
    <cellStyle name="Normal 78 2 2 2 2 3 2 3" xfId="28754" xr:uid="{00000000-0005-0000-0000-000067700000}"/>
    <cellStyle name="Normal 78 2 2 2 2 3 3" xfId="8640" xr:uid="{00000000-0005-0000-0000-0000D1210000}"/>
    <cellStyle name="Normal 78 2 2 2 2 3 3 3" xfId="23737" xr:uid="{00000000-0005-0000-0000-0000CE5C0000}"/>
    <cellStyle name="Normal 78 2 2 2 2 3 5" xfId="18724" xr:uid="{00000000-0005-0000-0000-000039490000}"/>
    <cellStyle name="Normal 78 2 2 2 2 4" xfId="5279" xr:uid="{00000000-0005-0000-0000-0000B0140000}"/>
    <cellStyle name="Normal 78 2 2 2 2 4 2" xfId="15331" xr:uid="{00000000-0005-0000-0000-0000F43B0000}"/>
    <cellStyle name="Normal 78 2 2 2 2 4 2 3" xfId="30425" xr:uid="{00000000-0005-0000-0000-0000EE760000}"/>
    <cellStyle name="Normal 78 2 2 2 2 4 3" xfId="10311" xr:uid="{00000000-0005-0000-0000-000058280000}"/>
    <cellStyle name="Normal 78 2 2 2 2 4 3 3" xfId="25408" xr:uid="{00000000-0005-0000-0000-000055630000}"/>
    <cellStyle name="Normal 78 2 2 2 2 4 5" xfId="20395" xr:uid="{00000000-0005-0000-0000-0000C04F0000}"/>
    <cellStyle name="Normal 78 2 2 2 2 5" xfId="11989" xr:uid="{00000000-0005-0000-0000-0000E62E0000}"/>
    <cellStyle name="Normal 78 2 2 2 2 5 3" xfId="27083" xr:uid="{00000000-0005-0000-0000-0000E0690000}"/>
    <cellStyle name="Normal 78 2 2 2 2 6" xfId="6968" xr:uid="{00000000-0005-0000-0000-0000491B0000}"/>
    <cellStyle name="Normal 78 2 2 2 2 6 3" xfId="22066" xr:uid="{00000000-0005-0000-0000-000047560000}"/>
    <cellStyle name="Normal 78 2 2 2 2 8" xfId="17053" xr:uid="{00000000-0005-0000-0000-0000B2420000}"/>
    <cellStyle name="Normal 78 2 2 2 3" xfId="2316" xr:uid="{00000000-0005-0000-0000-00001C090000}"/>
    <cellStyle name="Normal 78 2 2 2 3 2" xfId="4005" xr:uid="{00000000-0005-0000-0000-0000B60F0000}"/>
    <cellStyle name="Normal 78 2 2 2 3 2 2" xfId="14078" xr:uid="{00000000-0005-0000-0000-00000F370000}"/>
    <cellStyle name="Normal 78 2 2 2 3 2 2 3" xfId="29172" xr:uid="{00000000-0005-0000-0000-000009720000}"/>
    <cellStyle name="Normal 78 2 2 2 3 2 3" xfId="9058" xr:uid="{00000000-0005-0000-0000-000073230000}"/>
    <cellStyle name="Normal 78 2 2 2 3 2 3 3" xfId="24155" xr:uid="{00000000-0005-0000-0000-0000705E0000}"/>
    <cellStyle name="Normal 78 2 2 2 3 2 5" xfId="19142" xr:uid="{00000000-0005-0000-0000-0000DB4A0000}"/>
    <cellStyle name="Normal 78 2 2 2 3 3" xfId="5697" xr:uid="{00000000-0005-0000-0000-000052160000}"/>
    <cellStyle name="Normal 78 2 2 2 3 3 2" xfId="15749" xr:uid="{00000000-0005-0000-0000-0000963D0000}"/>
    <cellStyle name="Normal 78 2 2 2 3 3 2 3" xfId="30843" xr:uid="{00000000-0005-0000-0000-000090780000}"/>
    <cellStyle name="Normal 78 2 2 2 3 3 3" xfId="10729" xr:uid="{00000000-0005-0000-0000-0000FA290000}"/>
    <cellStyle name="Normal 78 2 2 2 3 3 3 3" xfId="25826" xr:uid="{00000000-0005-0000-0000-0000F7640000}"/>
    <cellStyle name="Normal 78 2 2 2 3 3 5" xfId="20813" xr:uid="{00000000-0005-0000-0000-000062510000}"/>
    <cellStyle name="Normal 78 2 2 2 3 4" xfId="12407" xr:uid="{00000000-0005-0000-0000-000088300000}"/>
    <cellStyle name="Normal 78 2 2 2 3 4 3" xfId="27501" xr:uid="{00000000-0005-0000-0000-0000826B0000}"/>
    <cellStyle name="Normal 78 2 2 2 3 5" xfId="7386" xr:uid="{00000000-0005-0000-0000-0000EB1C0000}"/>
    <cellStyle name="Normal 78 2 2 2 3 5 3" xfId="22484" xr:uid="{00000000-0005-0000-0000-0000E9570000}"/>
    <cellStyle name="Normal 78 2 2 2 3 7" xfId="17471" xr:uid="{00000000-0005-0000-0000-000054440000}"/>
    <cellStyle name="Normal 78 2 2 2 4" xfId="3168" xr:uid="{00000000-0005-0000-0000-0000710C0000}"/>
    <cellStyle name="Normal 78 2 2 2 4 2" xfId="13242" xr:uid="{00000000-0005-0000-0000-0000CB330000}"/>
    <cellStyle name="Normal 78 2 2 2 4 2 3" xfId="28336" xr:uid="{00000000-0005-0000-0000-0000C56E0000}"/>
    <cellStyle name="Normal 78 2 2 2 4 3" xfId="8222" xr:uid="{00000000-0005-0000-0000-00002F200000}"/>
    <cellStyle name="Normal 78 2 2 2 4 3 3" xfId="23319" xr:uid="{00000000-0005-0000-0000-00002C5B0000}"/>
    <cellStyle name="Normal 78 2 2 2 4 5" xfId="18306" xr:uid="{00000000-0005-0000-0000-000097470000}"/>
    <cellStyle name="Normal 78 2 2 2 5" xfId="4861" xr:uid="{00000000-0005-0000-0000-00000E130000}"/>
    <cellStyle name="Normal 78 2 2 2 5 2" xfId="14913" xr:uid="{00000000-0005-0000-0000-0000523A0000}"/>
    <cellStyle name="Normal 78 2 2 2 5 2 3" xfId="30007" xr:uid="{00000000-0005-0000-0000-00004C750000}"/>
    <cellStyle name="Normal 78 2 2 2 5 3" xfId="9893" xr:uid="{00000000-0005-0000-0000-0000B6260000}"/>
    <cellStyle name="Normal 78 2 2 2 5 3 3" xfId="24990" xr:uid="{00000000-0005-0000-0000-0000B3610000}"/>
    <cellStyle name="Normal 78 2 2 2 5 5" xfId="19977" xr:uid="{00000000-0005-0000-0000-00001E4E0000}"/>
    <cellStyle name="Normal 78 2 2 2 6" xfId="11571" xr:uid="{00000000-0005-0000-0000-0000442D0000}"/>
    <cellStyle name="Normal 78 2 2 2 6 3" xfId="26665" xr:uid="{00000000-0005-0000-0000-00003E680000}"/>
    <cellStyle name="Normal 78 2 2 2 7" xfId="6550" xr:uid="{00000000-0005-0000-0000-0000A7190000}"/>
    <cellStyle name="Normal 78 2 2 2 7 3" xfId="21648" xr:uid="{00000000-0005-0000-0000-0000A5540000}"/>
    <cellStyle name="Normal 78 2 2 2 9" xfId="16635" xr:uid="{00000000-0005-0000-0000-000010410000}"/>
    <cellStyle name="Normal 78 2 2 3" xfId="1687" xr:uid="{00000000-0005-0000-0000-0000A7060000}"/>
    <cellStyle name="Normal 78 2 2 3 2" xfId="2526" xr:uid="{00000000-0005-0000-0000-0000EE090000}"/>
    <cellStyle name="Normal 78 2 2 3 2 2" xfId="4215" xr:uid="{00000000-0005-0000-0000-000088100000}"/>
    <cellStyle name="Normal 78 2 2 3 2 2 2" xfId="14288" xr:uid="{00000000-0005-0000-0000-0000E1370000}"/>
    <cellStyle name="Normal 78 2 2 3 2 2 2 3" xfId="29382" xr:uid="{00000000-0005-0000-0000-0000DB720000}"/>
    <cellStyle name="Normal 78 2 2 3 2 2 3" xfId="9268" xr:uid="{00000000-0005-0000-0000-000045240000}"/>
    <cellStyle name="Normal 78 2 2 3 2 2 3 3" xfId="24365" xr:uid="{00000000-0005-0000-0000-0000425F0000}"/>
    <cellStyle name="Normal 78 2 2 3 2 2 5" xfId="19352" xr:uid="{00000000-0005-0000-0000-0000AD4B0000}"/>
    <cellStyle name="Normal 78 2 2 3 2 3" xfId="5907" xr:uid="{00000000-0005-0000-0000-000024170000}"/>
    <cellStyle name="Normal 78 2 2 3 2 3 2" xfId="15959" xr:uid="{00000000-0005-0000-0000-0000683E0000}"/>
    <cellStyle name="Normal 78 2 2 3 2 3 2 3" xfId="31053" xr:uid="{00000000-0005-0000-0000-000062790000}"/>
    <cellStyle name="Normal 78 2 2 3 2 3 3" xfId="10939" xr:uid="{00000000-0005-0000-0000-0000CC2A0000}"/>
    <cellStyle name="Normal 78 2 2 3 2 3 3 3" xfId="26036" xr:uid="{00000000-0005-0000-0000-0000C9650000}"/>
    <cellStyle name="Normal 78 2 2 3 2 3 5" xfId="21023" xr:uid="{00000000-0005-0000-0000-000034520000}"/>
    <cellStyle name="Normal 78 2 2 3 2 4" xfId="12617" xr:uid="{00000000-0005-0000-0000-00005A310000}"/>
    <cellStyle name="Normal 78 2 2 3 2 4 3" xfId="27711" xr:uid="{00000000-0005-0000-0000-0000546C0000}"/>
    <cellStyle name="Normal 78 2 2 3 2 5" xfId="7596" xr:uid="{00000000-0005-0000-0000-0000BD1D0000}"/>
    <cellStyle name="Normal 78 2 2 3 2 5 3" xfId="22694" xr:uid="{00000000-0005-0000-0000-0000BB580000}"/>
    <cellStyle name="Normal 78 2 2 3 2 7" xfId="17681" xr:uid="{00000000-0005-0000-0000-000026450000}"/>
    <cellStyle name="Normal 78 2 2 3 3" xfId="3378" xr:uid="{00000000-0005-0000-0000-0000430D0000}"/>
    <cellStyle name="Normal 78 2 2 3 3 2" xfId="13452" xr:uid="{00000000-0005-0000-0000-00009D340000}"/>
    <cellStyle name="Normal 78 2 2 3 3 2 3" xfId="28546" xr:uid="{00000000-0005-0000-0000-0000976F0000}"/>
    <cellStyle name="Normal 78 2 2 3 3 3" xfId="8432" xr:uid="{00000000-0005-0000-0000-000001210000}"/>
    <cellStyle name="Normal 78 2 2 3 3 3 3" xfId="23529" xr:uid="{00000000-0005-0000-0000-0000FE5B0000}"/>
    <cellStyle name="Normal 78 2 2 3 3 5" xfId="18516" xr:uid="{00000000-0005-0000-0000-000069480000}"/>
    <cellStyle name="Normal 78 2 2 3 4" xfId="5071" xr:uid="{00000000-0005-0000-0000-0000E0130000}"/>
    <cellStyle name="Normal 78 2 2 3 4 2" xfId="15123" xr:uid="{00000000-0005-0000-0000-0000243B0000}"/>
    <cellStyle name="Normal 78 2 2 3 4 2 3" xfId="30217" xr:uid="{00000000-0005-0000-0000-00001E760000}"/>
    <cellStyle name="Normal 78 2 2 3 4 3" xfId="10103" xr:uid="{00000000-0005-0000-0000-000088270000}"/>
    <cellStyle name="Normal 78 2 2 3 4 3 3" xfId="25200" xr:uid="{00000000-0005-0000-0000-000085620000}"/>
    <cellStyle name="Normal 78 2 2 3 4 5" xfId="20187" xr:uid="{00000000-0005-0000-0000-0000F04E0000}"/>
    <cellStyle name="Normal 78 2 2 3 5" xfId="11781" xr:uid="{00000000-0005-0000-0000-0000162E0000}"/>
    <cellStyle name="Normal 78 2 2 3 5 3" xfId="26875" xr:uid="{00000000-0005-0000-0000-000010690000}"/>
    <cellStyle name="Normal 78 2 2 3 6" xfId="6760" xr:uid="{00000000-0005-0000-0000-0000791A0000}"/>
    <cellStyle name="Normal 78 2 2 3 6 3" xfId="21858" xr:uid="{00000000-0005-0000-0000-000077550000}"/>
    <cellStyle name="Normal 78 2 2 3 8" xfId="16845" xr:uid="{00000000-0005-0000-0000-0000E2410000}"/>
    <cellStyle name="Normal 78 2 2 4" xfId="2108" xr:uid="{00000000-0005-0000-0000-00004C080000}"/>
    <cellStyle name="Normal 78 2 2 4 2" xfId="3797" xr:uid="{00000000-0005-0000-0000-0000E60E0000}"/>
    <cellStyle name="Normal 78 2 2 4 2 2" xfId="13870" xr:uid="{00000000-0005-0000-0000-00003F360000}"/>
    <cellStyle name="Normal 78 2 2 4 2 2 3" xfId="28964" xr:uid="{00000000-0005-0000-0000-000039710000}"/>
    <cellStyle name="Normal 78 2 2 4 2 3" xfId="8850" xr:uid="{00000000-0005-0000-0000-0000A3220000}"/>
    <cellStyle name="Normal 78 2 2 4 2 3 3" xfId="23947" xr:uid="{00000000-0005-0000-0000-0000A05D0000}"/>
    <cellStyle name="Normal 78 2 2 4 2 5" xfId="18934" xr:uid="{00000000-0005-0000-0000-00000B4A0000}"/>
    <cellStyle name="Normal 78 2 2 4 3" xfId="5489" xr:uid="{00000000-0005-0000-0000-000082150000}"/>
    <cellStyle name="Normal 78 2 2 4 3 2" xfId="15541" xr:uid="{00000000-0005-0000-0000-0000C63C0000}"/>
    <cellStyle name="Normal 78 2 2 4 3 2 3" xfId="30635" xr:uid="{00000000-0005-0000-0000-0000C0770000}"/>
    <cellStyle name="Normal 78 2 2 4 3 3" xfId="10521" xr:uid="{00000000-0005-0000-0000-00002A290000}"/>
    <cellStyle name="Normal 78 2 2 4 3 3 3" xfId="25618" xr:uid="{00000000-0005-0000-0000-000027640000}"/>
    <cellStyle name="Normal 78 2 2 4 3 5" xfId="20605" xr:uid="{00000000-0005-0000-0000-000092500000}"/>
    <cellStyle name="Normal 78 2 2 4 4" xfId="12199" xr:uid="{00000000-0005-0000-0000-0000B82F0000}"/>
    <cellStyle name="Normal 78 2 2 4 4 3" xfId="27293" xr:uid="{00000000-0005-0000-0000-0000B26A0000}"/>
    <cellStyle name="Normal 78 2 2 4 5" xfId="7178" xr:uid="{00000000-0005-0000-0000-00001B1C0000}"/>
    <cellStyle name="Normal 78 2 2 4 5 3" xfId="22276" xr:uid="{00000000-0005-0000-0000-000019570000}"/>
    <cellStyle name="Normal 78 2 2 4 7" xfId="17263" xr:uid="{00000000-0005-0000-0000-000084430000}"/>
    <cellStyle name="Normal 78 2 2 5" xfId="2960" xr:uid="{00000000-0005-0000-0000-0000A10B0000}"/>
    <cellStyle name="Normal 78 2 2 5 2" xfId="13034" xr:uid="{00000000-0005-0000-0000-0000FB320000}"/>
    <cellStyle name="Normal 78 2 2 5 2 3" xfId="28128" xr:uid="{00000000-0005-0000-0000-0000F56D0000}"/>
    <cellStyle name="Normal 78 2 2 5 3" xfId="8014" xr:uid="{00000000-0005-0000-0000-00005F1F0000}"/>
    <cellStyle name="Normal 78 2 2 5 3 3" xfId="23111" xr:uid="{00000000-0005-0000-0000-00005C5A0000}"/>
    <cellStyle name="Normal 78 2 2 5 5" xfId="18098" xr:uid="{00000000-0005-0000-0000-0000C7460000}"/>
    <cellStyle name="Normal 78 2 2 6" xfId="4653" xr:uid="{00000000-0005-0000-0000-00003E120000}"/>
    <cellStyle name="Normal 78 2 2 6 2" xfId="14705" xr:uid="{00000000-0005-0000-0000-000082390000}"/>
    <cellStyle name="Normal 78 2 2 6 2 3" xfId="29799" xr:uid="{00000000-0005-0000-0000-00007C740000}"/>
    <cellStyle name="Normal 78 2 2 6 3" xfId="9685" xr:uid="{00000000-0005-0000-0000-0000E6250000}"/>
    <cellStyle name="Normal 78 2 2 6 3 3" xfId="24782" xr:uid="{00000000-0005-0000-0000-0000E3600000}"/>
    <cellStyle name="Normal 78 2 2 6 5" xfId="19769" xr:uid="{00000000-0005-0000-0000-00004E4D0000}"/>
    <cellStyle name="Normal 78 2 2 7" xfId="11363" xr:uid="{00000000-0005-0000-0000-0000742C0000}"/>
    <cellStyle name="Normal 78 2 2 7 3" xfId="26457" xr:uid="{00000000-0005-0000-0000-00006E670000}"/>
    <cellStyle name="Normal 78 2 2 8" xfId="6342" xr:uid="{00000000-0005-0000-0000-0000D7180000}"/>
    <cellStyle name="Normal 78 2 2 8 3" xfId="21440" xr:uid="{00000000-0005-0000-0000-0000D5530000}"/>
    <cellStyle name="Normal 78 2 3" xfId="1370" xr:uid="{00000000-0005-0000-0000-00006A050000}"/>
    <cellStyle name="Normal 78 2 3 2" xfId="1791" xr:uid="{00000000-0005-0000-0000-00000F070000}"/>
    <cellStyle name="Normal 78 2 3 2 2" xfId="2630" xr:uid="{00000000-0005-0000-0000-0000560A0000}"/>
    <cellStyle name="Normal 78 2 3 2 2 2" xfId="4319" xr:uid="{00000000-0005-0000-0000-0000F0100000}"/>
    <cellStyle name="Normal 78 2 3 2 2 2 2" xfId="14392" xr:uid="{00000000-0005-0000-0000-000049380000}"/>
    <cellStyle name="Normal 78 2 3 2 2 2 2 3" xfId="29486" xr:uid="{00000000-0005-0000-0000-000043730000}"/>
    <cellStyle name="Normal 78 2 3 2 2 2 3" xfId="9372" xr:uid="{00000000-0005-0000-0000-0000AD240000}"/>
    <cellStyle name="Normal 78 2 3 2 2 2 3 3" xfId="24469" xr:uid="{00000000-0005-0000-0000-0000AA5F0000}"/>
    <cellStyle name="Normal 78 2 3 2 2 2 5" xfId="19456" xr:uid="{00000000-0005-0000-0000-0000154C0000}"/>
    <cellStyle name="Normal 78 2 3 2 2 3" xfId="6011" xr:uid="{00000000-0005-0000-0000-00008C170000}"/>
    <cellStyle name="Normal 78 2 3 2 2 3 2" xfId="16063" xr:uid="{00000000-0005-0000-0000-0000D03E0000}"/>
    <cellStyle name="Normal 78 2 3 2 2 3 2 3" xfId="31157" xr:uid="{00000000-0005-0000-0000-0000CA790000}"/>
    <cellStyle name="Normal 78 2 3 2 2 3 3" xfId="11043" xr:uid="{00000000-0005-0000-0000-0000342B0000}"/>
    <cellStyle name="Normal 78 2 3 2 2 3 3 3" xfId="26140" xr:uid="{00000000-0005-0000-0000-000031660000}"/>
    <cellStyle name="Normal 78 2 3 2 2 3 5" xfId="21127" xr:uid="{00000000-0005-0000-0000-00009C520000}"/>
    <cellStyle name="Normal 78 2 3 2 2 4" xfId="12721" xr:uid="{00000000-0005-0000-0000-0000C2310000}"/>
    <cellStyle name="Normal 78 2 3 2 2 4 3" xfId="27815" xr:uid="{00000000-0005-0000-0000-0000BC6C0000}"/>
    <cellStyle name="Normal 78 2 3 2 2 5" xfId="7700" xr:uid="{00000000-0005-0000-0000-0000251E0000}"/>
    <cellStyle name="Normal 78 2 3 2 2 5 3" xfId="22798" xr:uid="{00000000-0005-0000-0000-000023590000}"/>
    <cellStyle name="Normal 78 2 3 2 2 7" xfId="17785" xr:uid="{00000000-0005-0000-0000-00008E450000}"/>
    <cellStyle name="Normal 78 2 3 2 3" xfId="3482" xr:uid="{00000000-0005-0000-0000-0000AB0D0000}"/>
    <cellStyle name="Normal 78 2 3 2 3 2" xfId="13556" xr:uid="{00000000-0005-0000-0000-000005350000}"/>
    <cellStyle name="Normal 78 2 3 2 3 2 3" xfId="28650" xr:uid="{00000000-0005-0000-0000-0000FF6F0000}"/>
    <cellStyle name="Normal 78 2 3 2 3 3" xfId="8536" xr:uid="{00000000-0005-0000-0000-000069210000}"/>
    <cellStyle name="Normal 78 2 3 2 3 3 3" xfId="23633" xr:uid="{00000000-0005-0000-0000-0000665C0000}"/>
    <cellStyle name="Normal 78 2 3 2 3 5" xfId="18620" xr:uid="{00000000-0005-0000-0000-0000D1480000}"/>
    <cellStyle name="Normal 78 2 3 2 4" xfId="5175" xr:uid="{00000000-0005-0000-0000-000048140000}"/>
    <cellStyle name="Normal 78 2 3 2 4 2" xfId="15227" xr:uid="{00000000-0005-0000-0000-00008C3B0000}"/>
    <cellStyle name="Normal 78 2 3 2 4 2 3" xfId="30321" xr:uid="{00000000-0005-0000-0000-000086760000}"/>
    <cellStyle name="Normal 78 2 3 2 4 3" xfId="10207" xr:uid="{00000000-0005-0000-0000-0000F0270000}"/>
    <cellStyle name="Normal 78 2 3 2 4 3 3" xfId="25304" xr:uid="{00000000-0005-0000-0000-0000ED620000}"/>
    <cellStyle name="Normal 78 2 3 2 4 5" xfId="20291" xr:uid="{00000000-0005-0000-0000-0000584F0000}"/>
    <cellStyle name="Normal 78 2 3 2 5" xfId="11885" xr:uid="{00000000-0005-0000-0000-00007E2E0000}"/>
    <cellStyle name="Normal 78 2 3 2 5 3" xfId="26979" xr:uid="{00000000-0005-0000-0000-000078690000}"/>
    <cellStyle name="Normal 78 2 3 2 6" xfId="6864" xr:uid="{00000000-0005-0000-0000-0000E11A0000}"/>
    <cellStyle name="Normal 78 2 3 2 6 3" xfId="21962" xr:uid="{00000000-0005-0000-0000-0000DF550000}"/>
    <cellStyle name="Normal 78 2 3 2 8" xfId="16949" xr:uid="{00000000-0005-0000-0000-00004A420000}"/>
    <cellStyle name="Normal 78 2 3 3" xfId="2212" xr:uid="{00000000-0005-0000-0000-0000B4080000}"/>
    <cellStyle name="Normal 78 2 3 3 2" xfId="3901" xr:uid="{00000000-0005-0000-0000-00004E0F0000}"/>
    <cellStyle name="Normal 78 2 3 3 2 2" xfId="13974" xr:uid="{00000000-0005-0000-0000-0000A7360000}"/>
    <cellStyle name="Normal 78 2 3 3 2 2 3" xfId="29068" xr:uid="{00000000-0005-0000-0000-0000A1710000}"/>
    <cellStyle name="Normal 78 2 3 3 2 3" xfId="8954" xr:uid="{00000000-0005-0000-0000-00000B230000}"/>
    <cellStyle name="Normal 78 2 3 3 2 3 3" xfId="24051" xr:uid="{00000000-0005-0000-0000-0000085E0000}"/>
    <cellStyle name="Normal 78 2 3 3 2 5" xfId="19038" xr:uid="{00000000-0005-0000-0000-0000734A0000}"/>
    <cellStyle name="Normal 78 2 3 3 3" xfId="5593" xr:uid="{00000000-0005-0000-0000-0000EA150000}"/>
    <cellStyle name="Normal 78 2 3 3 3 2" xfId="15645" xr:uid="{00000000-0005-0000-0000-00002E3D0000}"/>
    <cellStyle name="Normal 78 2 3 3 3 2 3" xfId="30739" xr:uid="{00000000-0005-0000-0000-000028780000}"/>
    <cellStyle name="Normal 78 2 3 3 3 3" xfId="10625" xr:uid="{00000000-0005-0000-0000-000092290000}"/>
    <cellStyle name="Normal 78 2 3 3 3 3 3" xfId="25722" xr:uid="{00000000-0005-0000-0000-00008F640000}"/>
    <cellStyle name="Normal 78 2 3 3 3 5" xfId="20709" xr:uid="{00000000-0005-0000-0000-0000FA500000}"/>
    <cellStyle name="Normal 78 2 3 3 4" xfId="12303" xr:uid="{00000000-0005-0000-0000-000020300000}"/>
    <cellStyle name="Normal 78 2 3 3 4 3" xfId="27397" xr:uid="{00000000-0005-0000-0000-00001A6B0000}"/>
    <cellStyle name="Normal 78 2 3 3 5" xfId="7282" xr:uid="{00000000-0005-0000-0000-0000831C0000}"/>
    <cellStyle name="Normal 78 2 3 3 5 3" xfId="22380" xr:uid="{00000000-0005-0000-0000-000081570000}"/>
    <cellStyle name="Normal 78 2 3 3 7" xfId="17367" xr:uid="{00000000-0005-0000-0000-0000EC430000}"/>
    <cellStyle name="Normal 78 2 3 4" xfId="3064" xr:uid="{00000000-0005-0000-0000-0000090C0000}"/>
    <cellStyle name="Normal 78 2 3 4 2" xfId="13138" xr:uid="{00000000-0005-0000-0000-000063330000}"/>
    <cellStyle name="Normal 78 2 3 4 2 3" xfId="28232" xr:uid="{00000000-0005-0000-0000-00005D6E0000}"/>
    <cellStyle name="Normal 78 2 3 4 3" xfId="8118" xr:uid="{00000000-0005-0000-0000-0000C71F0000}"/>
    <cellStyle name="Normal 78 2 3 4 3 3" xfId="23215" xr:uid="{00000000-0005-0000-0000-0000C45A0000}"/>
    <cellStyle name="Normal 78 2 3 4 5" xfId="18202" xr:uid="{00000000-0005-0000-0000-00002F470000}"/>
    <cellStyle name="Normal 78 2 3 5" xfId="4757" xr:uid="{00000000-0005-0000-0000-0000A6120000}"/>
    <cellStyle name="Normal 78 2 3 5 2" xfId="14809" xr:uid="{00000000-0005-0000-0000-0000EA390000}"/>
    <cellStyle name="Normal 78 2 3 5 2 3" xfId="29903" xr:uid="{00000000-0005-0000-0000-0000E4740000}"/>
    <cellStyle name="Normal 78 2 3 5 3" xfId="9789" xr:uid="{00000000-0005-0000-0000-00004E260000}"/>
    <cellStyle name="Normal 78 2 3 5 3 3" xfId="24886" xr:uid="{00000000-0005-0000-0000-00004B610000}"/>
    <cellStyle name="Normal 78 2 3 5 5" xfId="19873" xr:uid="{00000000-0005-0000-0000-0000B64D0000}"/>
    <cellStyle name="Normal 78 2 3 6" xfId="11467" xr:uid="{00000000-0005-0000-0000-0000DC2C0000}"/>
    <cellStyle name="Normal 78 2 3 6 3" xfId="26561" xr:uid="{00000000-0005-0000-0000-0000D6670000}"/>
    <cellStyle name="Normal 78 2 3 7" xfId="6446" xr:uid="{00000000-0005-0000-0000-00003F190000}"/>
    <cellStyle name="Normal 78 2 3 7 3" xfId="21544" xr:uid="{00000000-0005-0000-0000-00003D540000}"/>
    <cellStyle name="Normal 78 2 3 9" xfId="16531" xr:uid="{00000000-0005-0000-0000-0000A8400000}"/>
    <cellStyle name="Normal 78 2 4" xfId="1583" xr:uid="{00000000-0005-0000-0000-00003F060000}"/>
    <cellStyle name="Normal 78 2 4 2" xfId="2422" xr:uid="{00000000-0005-0000-0000-000086090000}"/>
    <cellStyle name="Normal 78 2 4 2 2" xfId="4111" xr:uid="{00000000-0005-0000-0000-000020100000}"/>
    <cellStyle name="Normal 78 2 4 2 2 2" xfId="14184" xr:uid="{00000000-0005-0000-0000-000079370000}"/>
    <cellStyle name="Normal 78 2 4 2 2 2 3" xfId="29278" xr:uid="{00000000-0005-0000-0000-000073720000}"/>
    <cellStyle name="Normal 78 2 4 2 2 3" xfId="9164" xr:uid="{00000000-0005-0000-0000-0000DD230000}"/>
    <cellStyle name="Normal 78 2 4 2 2 3 3" xfId="24261" xr:uid="{00000000-0005-0000-0000-0000DA5E0000}"/>
    <cellStyle name="Normal 78 2 4 2 2 5" xfId="19248" xr:uid="{00000000-0005-0000-0000-0000454B0000}"/>
    <cellStyle name="Normal 78 2 4 2 3" xfId="5803" xr:uid="{00000000-0005-0000-0000-0000BC160000}"/>
    <cellStyle name="Normal 78 2 4 2 3 2" xfId="15855" xr:uid="{00000000-0005-0000-0000-0000003E0000}"/>
    <cellStyle name="Normal 78 2 4 2 3 2 3" xfId="30949" xr:uid="{00000000-0005-0000-0000-0000FA780000}"/>
    <cellStyle name="Normal 78 2 4 2 3 3" xfId="10835" xr:uid="{00000000-0005-0000-0000-0000642A0000}"/>
    <cellStyle name="Normal 78 2 4 2 3 3 3" xfId="25932" xr:uid="{00000000-0005-0000-0000-000061650000}"/>
    <cellStyle name="Normal 78 2 4 2 3 5" xfId="20919" xr:uid="{00000000-0005-0000-0000-0000CC510000}"/>
    <cellStyle name="Normal 78 2 4 2 4" xfId="12513" xr:uid="{00000000-0005-0000-0000-0000F2300000}"/>
    <cellStyle name="Normal 78 2 4 2 4 3" xfId="27607" xr:uid="{00000000-0005-0000-0000-0000EC6B0000}"/>
    <cellStyle name="Normal 78 2 4 2 5" xfId="7492" xr:uid="{00000000-0005-0000-0000-0000551D0000}"/>
    <cellStyle name="Normal 78 2 4 2 5 3" xfId="22590" xr:uid="{00000000-0005-0000-0000-000053580000}"/>
    <cellStyle name="Normal 78 2 4 2 7" xfId="17577" xr:uid="{00000000-0005-0000-0000-0000BE440000}"/>
    <cellStyle name="Normal 78 2 4 3" xfId="3274" xr:uid="{00000000-0005-0000-0000-0000DB0C0000}"/>
    <cellStyle name="Normal 78 2 4 3 2" xfId="13348" xr:uid="{00000000-0005-0000-0000-000035340000}"/>
    <cellStyle name="Normal 78 2 4 3 2 3" xfId="28442" xr:uid="{00000000-0005-0000-0000-00002F6F0000}"/>
    <cellStyle name="Normal 78 2 4 3 3" xfId="8328" xr:uid="{00000000-0005-0000-0000-000099200000}"/>
    <cellStyle name="Normal 78 2 4 3 3 3" xfId="23425" xr:uid="{00000000-0005-0000-0000-0000965B0000}"/>
    <cellStyle name="Normal 78 2 4 3 5" xfId="18412" xr:uid="{00000000-0005-0000-0000-000001480000}"/>
    <cellStyle name="Normal 78 2 4 4" xfId="4967" xr:uid="{00000000-0005-0000-0000-000078130000}"/>
    <cellStyle name="Normal 78 2 4 4 2" xfId="15019" xr:uid="{00000000-0005-0000-0000-0000BC3A0000}"/>
    <cellStyle name="Normal 78 2 4 4 2 3" xfId="30113" xr:uid="{00000000-0005-0000-0000-0000B6750000}"/>
    <cellStyle name="Normal 78 2 4 4 3" xfId="9999" xr:uid="{00000000-0005-0000-0000-000020270000}"/>
    <cellStyle name="Normal 78 2 4 4 3 3" xfId="25096" xr:uid="{00000000-0005-0000-0000-00001D620000}"/>
    <cellStyle name="Normal 78 2 4 4 5" xfId="20083" xr:uid="{00000000-0005-0000-0000-0000884E0000}"/>
    <cellStyle name="Normal 78 2 4 5" xfId="11677" xr:uid="{00000000-0005-0000-0000-0000AE2D0000}"/>
    <cellStyle name="Normal 78 2 4 5 3" xfId="26771" xr:uid="{00000000-0005-0000-0000-0000A8680000}"/>
    <cellStyle name="Normal 78 2 4 6" xfId="6656" xr:uid="{00000000-0005-0000-0000-0000111A0000}"/>
    <cellStyle name="Normal 78 2 4 6 3" xfId="21754" xr:uid="{00000000-0005-0000-0000-00000F550000}"/>
    <cellStyle name="Normal 78 2 4 8" xfId="16741" xr:uid="{00000000-0005-0000-0000-00007A410000}"/>
    <cellStyle name="Normal 78 2 5" xfId="2004" xr:uid="{00000000-0005-0000-0000-0000E4070000}"/>
    <cellStyle name="Normal 78 2 5 2" xfId="3693" xr:uid="{00000000-0005-0000-0000-00007E0E0000}"/>
    <cellStyle name="Normal 78 2 5 2 2" xfId="13766" xr:uid="{00000000-0005-0000-0000-0000D7350000}"/>
    <cellStyle name="Normal 78 2 5 2 2 3" xfId="28860" xr:uid="{00000000-0005-0000-0000-0000D1700000}"/>
    <cellStyle name="Normal 78 2 5 2 3" xfId="8746" xr:uid="{00000000-0005-0000-0000-00003B220000}"/>
    <cellStyle name="Normal 78 2 5 2 3 3" xfId="23843" xr:uid="{00000000-0005-0000-0000-0000385D0000}"/>
    <cellStyle name="Normal 78 2 5 2 5" xfId="18830" xr:uid="{00000000-0005-0000-0000-0000A3490000}"/>
    <cellStyle name="Normal 78 2 5 3" xfId="5385" xr:uid="{00000000-0005-0000-0000-00001A150000}"/>
    <cellStyle name="Normal 78 2 5 3 2" xfId="15437" xr:uid="{00000000-0005-0000-0000-00005E3C0000}"/>
    <cellStyle name="Normal 78 2 5 3 2 3" xfId="30531" xr:uid="{00000000-0005-0000-0000-000058770000}"/>
    <cellStyle name="Normal 78 2 5 3 3" xfId="10417" xr:uid="{00000000-0005-0000-0000-0000C2280000}"/>
    <cellStyle name="Normal 78 2 5 3 3 3" xfId="25514" xr:uid="{00000000-0005-0000-0000-0000BF630000}"/>
    <cellStyle name="Normal 78 2 5 3 5" xfId="20501" xr:uid="{00000000-0005-0000-0000-00002A500000}"/>
    <cellStyle name="Normal 78 2 5 4" xfId="12095" xr:uid="{00000000-0005-0000-0000-0000502F0000}"/>
    <cellStyle name="Normal 78 2 5 4 3" xfId="27189" xr:uid="{00000000-0005-0000-0000-00004A6A0000}"/>
    <cellStyle name="Normal 78 2 5 5" xfId="7074" xr:uid="{00000000-0005-0000-0000-0000B31B0000}"/>
    <cellStyle name="Normal 78 2 5 5 3" xfId="22172" xr:uid="{00000000-0005-0000-0000-0000B1560000}"/>
    <cellStyle name="Normal 78 2 5 7" xfId="17159" xr:uid="{00000000-0005-0000-0000-00001C430000}"/>
    <cellStyle name="Normal 78 2 6" xfId="2856" xr:uid="{00000000-0005-0000-0000-0000390B0000}"/>
    <cellStyle name="Normal 78 2 6 2" xfId="12930" xr:uid="{00000000-0005-0000-0000-000093320000}"/>
    <cellStyle name="Normal 78 2 6 2 3" xfId="28024" xr:uid="{00000000-0005-0000-0000-00008D6D0000}"/>
    <cellStyle name="Normal 78 2 6 3" xfId="7910" xr:uid="{00000000-0005-0000-0000-0000F71E0000}"/>
    <cellStyle name="Normal 78 2 6 3 3" xfId="23007" xr:uid="{00000000-0005-0000-0000-0000F4590000}"/>
    <cellStyle name="Normal 78 2 6 5" xfId="17994" xr:uid="{00000000-0005-0000-0000-00005F460000}"/>
    <cellStyle name="Normal 78 2 7" xfId="4549" xr:uid="{00000000-0005-0000-0000-0000D6110000}"/>
    <cellStyle name="Normal 78 2 7 2" xfId="14601" xr:uid="{00000000-0005-0000-0000-00001A390000}"/>
    <cellStyle name="Normal 78 2 7 2 3" xfId="29695" xr:uid="{00000000-0005-0000-0000-000014740000}"/>
    <cellStyle name="Normal 78 2 7 3" xfId="9581" xr:uid="{00000000-0005-0000-0000-00007E250000}"/>
    <cellStyle name="Normal 78 2 7 3 3" xfId="24678" xr:uid="{00000000-0005-0000-0000-00007B600000}"/>
    <cellStyle name="Normal 78 2 7 5" xfId="19665" xr:uid="{00000000-0005-0000-0000-0000E64C0000}"/>
    <cellStyle name="Normal 78 2 8" xfId="11259" xr:uid="{00000000-0005-0000-0000-00000C2C0000}"/>
    <cellStyle name="Normal 78 2 8 3" xfId="26353" xr:uid="{00000000-0005-0000-0000-000006670000}"/>
    <cellStyle name="Normal 78 2 9" xfId="6238" xr:uid="{00000000-0005-0000-0000-00006F180000}"/>
    <cellStyle name="Normal 78 2 9 3" xfId="21336" xr:uid="{00000000-0005-0000-0000-00006D530000}"/>
    <cellStyle name="Normal 78 3" xfId="1203" xr:uid="{00000000-0005-0000-0000-0000C3040000}"/>
    <cellStyle name="Normal 78 3 10" xfId="16375" xr:uid="{00000000-0005-0000-0000-00000C400000}"/>
    <cellStyle name="Normal 78 3 2" xfId="1422" xr:uid="{00000000-0005-0000-0000-00009E050000}"/>
    <cellStyle name="Normal 78 3 2 2" xfId="1843" xr:uid="{00000000-0005-0000-0000-000043070000}"/>
    <cellStyle name="Normal 78 3 2 2 2" xfId="2682" xr:uid="{00000000-0005-0000-0000-00008A0A0000}"/>
    <cellStyle name="Normal 78 3 2 2 2 2" xfId="4371" xr:uid="{00000000-0005-0000-0000-000024110000}"/>
    <cellStyle name="Normal 78 3 2 2 2 2 2" xfId="14444" xr:uid="{00000000-0005-0000-0000-00007D380000}"/>
    <cellStyle name="Normal 78 3 2 2 2 2 2 3" xfId="29538" xr:uid="{00000000-0005-0000-0000-000077730000}"/>
    <cellStyle name="Normal 78 3 2 2 2 2 3" xfId="9424" xr:uid="{00000000-0005-0000-0000-0000E1240000}"/>
    <cellStyle name="Normal 78 3 2 2 2 2 3 3" xfId="24521" xr:uid="{00000000-0005-0000-0000-0000DE5F0000}"/>
    <cellStyle name="Normal 78 3 2 2 2 2 5" xfId="19508" xr:uid="{00000000-0005-0000-0000-0000494C0000}"/>
    <cellStyle name="Normal 78 3 2 2 2 3" xfId="6063" xr:uid="{00000000-0005-0000-0000-0000C0170000}"/>
    <cellStyle name="Normal 78 3 2 2 2 3 2" xfId="16115" xr:uid="{00000000-0005-0000-0000-0000043F0000}"/>
    <cellStyle name="Normal 78 3 2 2 2 3 2 3" xfId="31209" xr:uid="{00000000-0005-0000-0000-0000FE790000}"/>
    <cellStyle name="Normal 78 3 2 2 2 3 3" xfId="11095" xr:uid="{00000000-0005-0000-0000-0000682B0000}"/>
    <cellStyle name="Normal 78 3 2 2 2 3 3 3" xfId="26192" xr:uid="{00000000-0005-0000-0000-000065660000}"/>
    <cellStyle name="Normal 78 3 2 2 2 3 5" xfId="21179" xr:uid="{00000000-0005-0000-0000-0000D0520000}"/>
    <cellStyle name="Normal 78 3 2 2 2 4" xfId="12773" xr:uid="{00000000-0005-0000-0000-0000F6310000}"/>
    <cellStyle name="Normal 78 3 2 2 2 4 3" xfId="27867" xr:uid="{00000000-0005-0000-0000-0000F06C0000}"/>
    <cellStyle name="Normal 78 3 2 2 2 5" xfId="7752" xr:uid="{00000000-0005-0000-0000-0000591E0000}"/>
    <cellStyle name="Normal 78 3 2 2 2 5 3" xfId="22850" xr:uid="{00000000-0005-0000-0000-000057590000}"/>
    <cellStyle name="Normal 78 3 2 2 2 7" xfId="17837" xr:uid="{00000000-0005-0000-0000-0000C2450000}"/>
    <cellStyle name="Normal 78 3 2 2 3" xfId="3534" xr:uid="{00000000-0005-0000-0000-0000DF0D0000}"/>
    <cellStyle name="Normal 78 3 2 2 3 2" xfId="13608" xr:uid="{00000000-0005-0000-0000-000039350000}"/>
    <cellStyle name="Normal 78 3 2 2 3 2 3" xfId="28702" xr:uid="{00000000-0005-0000-0000-000033700000}"/>
    <cellStyle name="Normal 78 3 2 2 3 3" xfId="8588" xr:uid="{00000000-0005-0000-0000-00009D210000}"/>
    <cellStyle name="Normal 78 3 2 2 3 3 3" xfId="23685" xr:uid="{00000000-0005-0000-0000-00009A5C0000}"/>
    <cellStyle name="Normal 78 3 2 2 3 5" xfId="18672" xr:uid="{00000000-0005-0000-0000-000005490000}"/>
    <cellStyle name="Normal 78 3 2 2 4" xfId="5227" xr:uid="{00000000-0005-0000-0000-00007C140000}"/>
    <cellStyle name="Normal 78 3 2 2 4 2" xfId="15279" xr:uid="{00000000-0005-0000-0000-0000C03B0000}"/>
    <cellStyle name="Normal 78 3 2 2 4 2 3" xfId="30373" xr:uid="{00000000-0005-0000-0000-0000BA760000}"/>
    <cellStyle name="Normal 78 3 2 2 4 3" xfId="10259" xr:uid="{00000000-0005-0000-0000-000024280000}"/>
    <cellStyle name="Normal 78 3 2 2 4 3 3" xfId="25356" xr:uid="{00000000-0005-0000-0000-000021630000}"/>
    <cellStyle name="Normal 78 3 2 2 4 5" xfId="20343" xr:uid="{00000000-0005-0000-0000-00008C4F0000}"/>
    <cellStyle name="Normal 78 3 2 2 5" xfId="11937" xr:uid="{00000000-0005-0000-0000-0000B22E0000}"/>
    <cellStyle name="Normal 78 3 2 2 5 3" xfId="27031" xr:uid="{00000000-0005-0000-0000-0000AC690000}"/>
    <cellStyle name="Normal 78 3 2 2 6" xfId="6916" xr:uid="{00000000-0005-0000-0000-0000151B0000}"/>
    <cellStyle name="Normal 78 3 2 2 6 3" xfId="22014" xr:uid="{00000000-0005-0000-0000-000013560000}"/>
    <cellStyle name="Normal 78 3 2 2 8" xfId="17001" xr:uid="{00000000-0005-0000-0000-00007E420000}"/>
    <cellStyle name="Normal 78 3 2 3" xfId="2264" xr:uid="{00000000-0005-0000-0000-0000E8080000}"/>
    <cellStyle name="Normal 78 3 2 3 2" xfId="3953" xr:uid="{00000000-0005-0000-0000-0000820F0000}"/>
    <cellStyle name="Normal 78 3 2 3 2 2" xfId="14026" xr:uid="{00000000-0005-0000-0000-0000DB360000}"/>
    <cellStyle name="Normal 78 3 2 3 2 2 3" xfId="29120" xr:uid="{00000000-0005-0000-0000-0000D5710000}"/>
    <cellStyle name="Normal 78 3 2 3 2 3" xfId="9006" xr:uid="{00000000-0005-0000-0000-00003F230000}"/>
    <cellStyle name="Normal 78 3 2 3 2 3 3" xfId="24103" xr:uid="{00000000-0005-0000-0000-00003C5E0000}"/>
    <cellStyle name="Normal 78 3 2 3 2 5" xfId="19090" xr:uid="{00000000-0005-0000-0000-0000A74A0000}"/>
    <cellStyle name="Normal 78 3 2 3 3" xfId="5645" xr:uid="{00000000-0005-0000-0000-00001E160000}"/>
    <cellStyle name="Normal 78 3 2 3 3 2" xfId="15697" xr:uid="{00000000-0005-0000-0000-0000623D0000}"/>
    <cellStyle name="Normal 78 3 2 3 3 2 3" xfId="30791" xr:uid="{00000000-0005-0000-0000-00005C780000}"/>
    <cellStyle name="Normal 78 3 2 3 3 3" xfId="10677" xr:uid="{00000000-0005-0000-0000-0000C6290000}"/>
    <cellStyle name="Normal 78 3 2 3 3 3 3" xfId="25774" xr:uid="{00000000-0005-0000-0000-0000C3640000}"/>
    <cellStyle name="Normal 78 3 2 3 3 5" xfId="20761" xr:uid="{00000000-0005-0000-0000-00002E510000}"/>
    <cellStyle name="Normal 78 3 2 3 4" xfId="12355" xr:uid="{00000000-0005-0000-0000-000054300000}"/>
    <cellStyle name="Normal 78 3 2 3 4 3" xfId="27449" xr:uid="{00000000-0005-0000-0000-00004E6B0000}"/>
    <cellStyle name="Normal 78 3 2 3 5" xfId="7334" xr:uid="{00000000-0005-0000-0000-0000B71C0000}"/>
    <cellStyle name="Normal 78 3 2 3 5 3" xfId="22432" xr:uid="{00000000-0005-0000-0000-0000B5570000}"/>
    <cellStyle name="Normal 78 3 2 3 7" xfId="17419" xr:uid="{00000000-0005-0000-0000-000020440000}"/>
    <cellStyle name="Normal 78 3 2 4" xfId="3116" xr:uid="{00000000-0005-0000-0000-00003D0C0000}"/>
    <cellStyle name="Normal 78 3 2 4 2" xfId="13190" xr:uid="{00000000-0005-0000-0000-000097330000}"/>
    <cellStyle name="Normal 78 3 2 4 2 3" xfId="28284" xr:uid="{00000000-0005-0000-0000-0000916E0000}"/>
    <cellStyle name="Normal 78 3 2 4 3" xfId="8170" xr:uid="{00000000-0005-0000-0000-0000FB1F0000}"/>
    <cellStyle name="Normal 78 3 2 4 3 3" xfId="23267" xr:uid="{00000000-0005-0000-0000-0000F85A0000}"/>
    <cellStyle name="Normal 78 3 2 4 5" xfId="18254" xr:uid="{00000000-0005-0000-0000-000063470000}"/>
    <cellStyle name="Normal 78 3 2 5" xfId="4809" xr:uid="{00000000-0005-0000-0000-0000DA120000}"/>
    <cellStyle name="Normal 78 3 2 5 2" xfId="14861" xr:uid="{00000000-0005-0000-0000-00001E3A0000}"/>
    <cellStyle name="Normal 78 3 2 5 2 3" xfId="29955" xr:uid="{00000000-0005-0000-0000-000018750000}"/>
    <cellStyle name="Normal 78 3 2 5 3" xfId="9841" xr:uid="{00000000-0005-0000-0000-000082260000}"/>
    <cellStyle name="Normal 78 3 2 5 3 3" xfId="24938" xr:uid="{00000000-0005-0000-0000-00007F610000}"/>
    <cellStyle name="Normal 78 3 2 5 5" xfId="19925" xr:uid="{00000000-0005-0000-0000-0000EA4D0000}"/>
    <cellStyle name="Normal 78 3 2 6" xfId="11519" xr:uid="{00000000-0005-0000-0000-0000102D0000}"/>
    <cellStyle name="Normal 78 3 2 6 3" xfId="26613" xr:uid="{00000000-0005-0000-0000-00000A680000}"/>
    <cellStyle name="Normal 78 3 2 7" xfId="6498" xr:uid="{00000000-0005-0000-0000-000073190000}"/>
    <cellStyle name="Normal 78 3 2 7 3" xfId="21596" xr:uid="{00000000-0005-0000-0000-000071540000}"/>
    <cellStyle name="Normal 78 3 2 9" xfId="16583" xr:uid="{00000000-0005-0000-0000-0000DC400000}"/>
    <cellStyle name="Normal 78 3 3" xfId="1635" xr:uid="{00000000-0005-0000-0000-000073060000}"/>
    <cellStyle name="Normal 78 3 3 2" xfId="2474" xr:uid="{00000000-0005-0000-0000-0000BA090000}"/>
    <cellStyle name="Normal 78 3 3 2 2" xfId="4163" xr:uid="{00000000-0005-0000-0000-000054100000}"/>
    <cellStyle name="Normal 78 3 3 2 2 2" xfId="14236" xr:uid="{00000000-0005-0000-0000-0000AD370000}"/>
    <cellStyle name="Normal 78 3 3 2 2 2 3" xfId="29330" xr:uid="{00000000-0005-0000-0000-0000A7720000}"/>
    <cellStyle name="Normal 78 3 3 2 2 3" xfId="9216" xr:uid="{00000000-0005-0000-0000-000011240000}"/>
    <cellStyle name="Normal 78 3 3 2 2 3 3" xfId="24313" xr:uid="{00000000-0005-0000-0000-00000E5F0000}"/>
    <cellStyle name="Normal 78 3 3 2 2 5" xfId="19300" xr:uid="{00000000-0005-0000-0000-0000794B0000}"/>
    <cellStyle name="Normal 78 3 3 2 3" xfId="5855" xr:uid="{00000000-0005-0000-0000-0000F0160000}"/>
    <cellStyle name="Normal 78 3 3 2 3 2" xfId="15907" xr:uid="{00000000-0005-0000-0000-0000343E0000}"/>
    <cellStyle name="Normal 78 3 3 2 3 2 3" xfId="31001" xr:uid="{00000000-0005-0000-0000-00002E790000}"/>
    <cellStyle name="Normal 78 3 3 2 3 3" xfId="10887" xr:uid="{00000000-0005-0000-0000-0000982A0000}"/>
    <cellStyle name="Normal 78 3 3 2 3 3 3" xfId="25984" xr:uid="{00000000-0005-0000-0000-000095650000}"/>
    <cellStyle name="Normal 78 3 3 2 3 5" xfId="20971" xr:uid="{00000000-0005-0000-0000-000000520000}"/>
    <cellStyle name="Normal 78 3 3 2 4" xfId="12565" xr:uid="{00000000-0005-0000-0000-000026310000}"/>
    <cellStyle name="Normal 78 3 3 2 4 3" xfId="27659" xr:uid="{00000000-0005-0000-0000-0000206C0000}"/>
    <cellStyle name="Normal 78 3 3 2 5" xfId="7544" xr:uid="{00000000-0005-0000-0000-0000891D0000}"/>
    <cellStyle name="Normal 78 3 3 2 5 3" xfId="22642" xr:uid="{00000000-0005-0000-0000-000087580000}"/>
    <cellStyle name="Normal 78 3 3 2 7" xfId="17629" xr:uid="{00000000-0005-0000-0000-0000F2440000}"/>
    <cellStyle name="Normal 78 3 3 3" xfId="3326" xr:uid="{00000000-0005-0000-0000-00000F0D0000}"/>
    <cellStyle name="Normal 78 3 3 3 2" xfId="13400" xr:uid="{00000000-0005-0000-0000-000069340000}"/>
    <cellStyle name="Normal 78 3 3 3 2 3" xfId="28494" xr:uid="{00000000-0005-0000-0000-0000636F0000}"/>
    <cellStyle name="Normal 78 3 3 3 3" xfId="8380" xr:uid="{00000000-0005-0000-0000-0000CD200000}"/>
    <cellStyle name="Normal 78 3 3 3 3 3" xfId="23477" xr:uid="{00000000-0005-0000-0000-0000CA5B0000}"/>
    <cellStyle name="Normal 78 3 3 3 5" xfId="18464" xr:uid="{00000000-0005-0000-0000-000035480000}"/>
    <cellStyle name="Normal 78 3 3 4" xfId="5019" xr:uid="{00000000-0005-0000-0000-0000AC130000}"/>
    <cellStyle name="Normal 78 3 3 4 2" xfId="15071" xr:uid="{00000000-0005-0000-0000-0000F03A0000}"/>
    <cellStyle name="Normal 78 3 3 4 2 3" xfId="30165" xr:uid="{00000000-0005-0000-0000-0000EA750000}"/>
    <cellStyle name="Normal 78 3 3 4 3" xfId="10051" xr:uid="{00000000-0005-0000-0000-000054270000}"/>
    <cellStyle name="Normal 78 3 3 4 3 3" xfId="25148" xr:uid="{00000000-0005-0000-0000-000051620000}"/>
    <cellStyle name="Normal 78 3 3 4 5" xfId="20135" xr:uid="{00000000-0005-0000-0000-0000BC4E0000}"/>
    <cellStyle name="Normal 78 3 3 5" xfId="11729" xr:uid="{00000000-0005-0000-0000-0000E22D0000}"/>
    <cellStyle name="Normal 78 3 3 5 3" xfId="26823" xr:uid="{00000000-0005-0000-0000-0000DC680000}"/>
    <cellStyle name="Normal 78 3 3 6" xfId="6708" xr:uid="{00000000-0005-0000-0000-0000451A0000}"/>
    <cellStyle name="Normal 78 3 3 6 3" xfId="21806" xr:uid="{00000000-0005-0000-0000-000043550000}"/>
    <cellStyle name="Normal 78 3 3 8" xfId="16793" xr:uid="{00000000-0005-0000-0000-0000AE410000}"/>
    <cellStyle name="Normal 78 3 4" xfId="2056" xr:uid="{00000000-0005-0000-0000-000018080000}"/>
    <cellStyle name="Normal 78 3 4 2" xfId="3745" xr:uid="{00000000-0005-0000-0000-0000B20E0000}"/>
    <cellStyle name="Normal 78 3 4 2 2" xfId="13818" xr:uid="{00000000-0005-0000-0000-00000B360000}"/>
    <cellStyle name="Normal 78 3 4 2 2 3" xfId="28912" xr:uid="{00000000-0005-0000-0000-000005710000}"/>
    <cellStyle name="Normal 78 3 4 2 3" xfId="8798" xr:uid="{00000000-0005-0000-0000-00006F220000}"/>
    <cellStyle name="Normal 78 3 4 2 3 3" xfId="23895" xr:uid="{00000000-0005-0000-0000-00006C5D0000}"/>
    <cellStyle name="Normal 78 3 4 2 5" xfId="18882" xr:uid="{00000000-0005-0000-0000-0000D7490000}"/>
    <cellStyle name="Normal 78 3 4 3" xfId="5437" xr:uid="{00000000-0005-0000-0000-00004E150000}"/>
    <cellStyle name="Normal 78 3 4 3 2" xfId="15489" xr:uid="{00000000-0005-0000-0000-0000923C0000}"/>
    <cellStyle name="Normal 78 3 4 3 2 3" xfId="30583" xr:uid="{00000000-0005-0000-0000-00008C770000}"/>
    <cellStyle name="Normal 78 3 4 3 3" xfId="10469" xr:uid="{00000000-0005-0000-0000-0000F6280000}"/>
    <cellStyle name="Normal 78 3 4 3 3 3" xfId="25566" xr:uid="{00000000-0005-0000-0000-0000F3630000}"/>
    <cellStyle name="Normal 78 3 4 3 5" xfId="20553" xr:uid="{00000000-0005-0000-0000-00005E500000}"/>
    <cellStyle name="Normal 78 3 4 4" xfId="12147" xr:uid="{00000000-0005-0000-0000-0000842F0000}"/>
    <cellStyle name="Normal 78 3 4 4 3" xfId="27241" xr:uid="{00000000-0005-0000-0000-00007E6A0000}"/>
    <cellStyle name="Normal 78 3 4 5" xfId="7126" xr:uid="{00000000-0005-0000-0000-0000E71B0000}"/>
    <cellStyle name="Normal 78 3 4 5 3" xfId="22224" xr:uid="{00000000-0005-0000-0000-0000E5560000}"/>
    <cellStyle name="Normal 78 3 4 7" xfId="17211" xr:uid="{00000000-0005-0000-0000-000050430000}"/>
    <cellStyle name="Normal 78 3 5" xfId="2908" xr:uid="{00000000-0005-0000-0000-00006D0B0000}"/>
    <cellStyle name="Normal 78 3 5 2" xfId="12982" xr:uid="{00000000-0005-0000-0000-0000C7320000}"/>
    <cellStyle name="Normal 78 3 5 2 3" xfId="28076" xr:uid="{00000000-0005-0000-0000-0000C16D0000}"/>
    <cellStyle name="Normal 78 3 5 3" xfId="7962" xr:uid="{00000000-0005-0000-0000-00002B1F0000}"/>
    <cellStyle name="Normal 78 3 5 3 3" xfId="23059" xr:uid="{00000000-0005-0000-0000-0000285A0000}"/>
    <cellStyle name="Normal 78 3 5 5" xfId="18046" xr:uid="{00000000-0005-0000-0000-000093460000}"/>
    <cellStyle name="Normal 78 3 6" xfId="4601" xr:uid="{00000000-0005-0000-0000-00000A120000}"/>
    <cellStyle name="Normal 78 3 6 2" xfId="14653" xr:uid="{00000000-0005-0000-0000-00004E390000}"/>
    <cellStyle name="Normal 78 3 6 2 3" xfId="29747" xr:uid="{00000000-0005-0000-0000-000048740000}"/>
    <cellStyle name="Normal 78 3 6 3" xfId="9633" xr:uid="{00000000-0005-0000-0000-0000B2250000}"/>
    <cellStyle name="Normal 78 3 6 3 3" xfId="24730" xr:uid="{00000000-0005-0000-0000-0000AF600000}"/>
    <cellStyle name="Normal 78 3 6 5" xfId="19717" xr:uid="{00000000-0005-0000-0000-00001A4D0000}"/>
    <cellStyle name="Normal 78 3 7" xfId="11311" xr:uid="{00000000-0005-0000-0000-0000402C0000}"/>
    <cellStyle name="Normal 78 3 7 3" xfId="26405" xr:uid="{00000000-0005-0000-0000-00003A670000}"/>
    <cellStyle name="Normal 78 3 8" xfId="6290" xr:uid="{00000000-0005-0000-0000-0000A3180000}"/>
    <cellStyle name="Normal 78 3 8 3" xfId="21388" xr:uid="{00000000-0005-0000-0000-0000A1530000}"/>
    <cellStyle name="Normal 78 4" xfId="1316" xr:uid="{00000000-0005-0000-0000-000034050000}"/>
    <cellStyle name="Normal 78 4 2" xfId="1739" xr:uid="{00000000-0005-0000-0000-0000DB060000}"/>
    <cellStyle name="Normal 78 4 2 2" xfId="2578" xr:uid="{00000000-0005-0000-0000-0000220A0000}"/>
    <cellStyle name="Normal 78 4 2 2 2" xfId="4267" xr:uid="{00000000-0005-0000-0000-0000BC100000}"/>
    <cellStyle name="Normal 78 4 2 2 2 2" xfId="14340" xr:uid="{00000000-0005-0000-0000-000015380000}"/>
    <cellStyle name="Normal 78 4 2 2 2 2 3" xfId="29434" xr:uid="{00000000-0005-0000-0000-00000F730000}"/>
    <cellStyle name="Normal 78 4 2 2 2 3" xfId="9320" xr:uid="{00000000-0005-0000-0000-000079240000}"/>
    <cellStyle name="Normal 78 4 2 2 2 3 3" xfId="24417" xr:uid="{00000000-0005-0000-0000-0000765F0000}"/>
    <cellStyle name="Normal 78 4 2 2 2 5" xfId="19404" xr:uid="{00000000-0005-0000-0000-0000E14B0000}"/>
    <cellStyle name="Normal 78 4 2 2 3" xfId="5959" xr:uid="{00000000-0005-0000-0000-000058170000}"/>
    <cellStyle name="Normal 78 4 2 2 3 2" xfId="16011" xr:uid="{00000000-0005-0000-0000-00009C3E0000}"/>
    <cellStyle name="Normal 78 4 2 2 3 2 3" xfId="31105" xr:uid="{00000000-0005-0000-0000-000096790000}"/>
    <cellStyle name="Normal 78 4 2 2 3 3" xfId="10991" xr:uid="{00000000-0005-0000-0000-0000002B0000}"/>
    <cellStyle name="Normal 78 4 2 2 3 3 3" xfId="26088" xr:uid="{00000000-0005-0000-0000-0000FD650000}"/>
    <cellStyle name="Normal 78 4 2 2 3 5" xfId="21075" xr:uid="{00000000-0005-0000-0000-000068520000}"/>
    <cellStyle name="Normal 78 4 2 2 4" xfId="12669" xr:uid="{00000000-0005-0000-0000-00008E310000}"/>
    <cellStyle name="Normal 78 4 2 2 4 3" xfId="27763" xr:uid="{00000000-0005-0000-0000-0000886C0000}"/>
    <cellStyle name="Normal 78 4 2 2 5" xfId="7648" xr:uid="{00000000-0005-0000-0000-0000F11D0000}"/>
    <cellStyle name="Normal 78 4 2 2 5 3" xfId="22746" xr:uid="{00000000-0005-0000-0000-0000EF580000}"/>
    <cellStyle name="Normal 78 4 2 2 7" xfId="17733" xr:uid="{00000000-0005-0000-0000-00005A450000}"/>
    <cellStyle name="Normal 78 4 2 3" xfId="3430" xr:uid="{00000000-0005-0000-0000-0000770D0000}"/>
    <cellStyle name="Normal 78 4 2 3 2" xfId="13504" xr:uid="{00000000-0005-0000-0000-0000D1340000}"/>
    <cellStyle name="Normal 78 4 2 3 2 3" xfId="28598" xr:uid="{00000000-0005-0000-0000-0000CB6F0000}"/>
    <cellStyle name="Normal 78 4 2 3 3" xfId="8484" xr:uid="{00000000-0005-0000-0000-000035210000}"/>
    <cellStyle name="Normal 78 4 2 3 3 3" xfId="23581" xr:uid="{00000000-0005-0000-0000-0000325C0000}"/>
    <cellStyle name="Normal 78 4 2 3 5" xfId="18568" xr:uid="{00000000-0005-0000-0000-00009D480000}"/>
    <cellStyle name="Normal 78 4 2 4" xfId="5123" xr:uid="{00000000-0005-0000-0000-000014140000}"/>
    <cellStyle name="Normal 78 4 2 4 2" xfId="15175" xr:uid="{00000000-0005-0000-0000-0000583B0000}"/>
    <cellStyle name="Normal 78 4 2 4 2 3" xfId="30269" xr:uid="{00000000-0005-0000-0000-000052760000}"/>
    <cellStyle name="Normal 78 4 2 4 3" xfId="10155" xr:uid="{00000000-0005-0000-0000-0000BC270000}"/>
    <cellStyle name="Normal 78 4 2 4 3 3" xfId="25252" xr:uid="{00000000-0005-0000-0000-0000B9620000}"/>
    <cellStyle name="Normal 78 4 2 4 5" xfId="20239" xr:uid="{00000000-0005-0000-0000-0000244F0000}"/>
    <cellStyle name="Normal 78 4 2 5" xfId="11833" xr:uid="{00000000-0005-0000-0000-00004A2E0000}"/>
    <cellStyle name="Normal 78 4 2 5 3" xfId="26927" xr:uid="{00000000-0005-0000-0000-000044690000}"/>
    <cellStyle name="Normal 78 4 2 6" xfId="6812" xr:uid="{00000000-0005-0000-0000-0000AD1A0000}"/>
    <cellStyle name="Normal 78 4 2 6 3" xfId="21910" xr:uid="{00000000-0005-0000-0000-0000AB550000}"/>
    <cellStyle name="Normal 78 4 2 8" xfId="16897" xr:uid="{00000000-0005-0000-0000-000016420000}"/>
    <cellStyle name="Normal 78 4 3" xfId="2160" xr:uid="{00000000-0005-0000-0000-000080080000}"/>
    <cellStyle name="Normal 78 4 3 2" xfId="3849" xr:uid="{00000000-0005-0000-0000-00001A0F0000}"/>
    <cellStyle name="Normal 78 4 3 2 2" xfId="13922" xr:uid="{00000000-0005-0000-0000-000073360000}"/>
    <cellStyle name="Normal 78 4 3 2 2 3" xfId="29016" xr:uid="{00000000-0005-0000-0000-00006D710000}"/>
    <cellStyle name="Normal 78 4 3 2 3" xfId="8902" xr:uid="{00000000-0005-0000-0000-0000D7220000}"/>
    <cellStyle name="Normal 78 4 3 2 3 3" xfId="23999" xr:uid="{00000000-0005-0000-0000-0000D45D0000}"/>
    <cellStyle name="Normal 78 4 3 2 5" xfId="18986" xr:uid="{00000000-0005-0000-0000-00003F4A0000}"/>
    <cellStyle name="Normal 78 4 3 3" xfId="5541" xr:uid="{00000000-0005-0000-0000-0000B6150000}"/>
    <cellStyle name="Normal 78 4 3 3 2" xfId="15593" xr:uid="{00000000-0005-0000-0000-0000FA3C0000}"/>
    <cellStyle name="Normal 78 4 3 3 2 3" xfId="30687" xr:uid="{00000000-0005-0000-0000-0000F4770000}"/>
    <cellStyle name="Normal 78 4 3 3 3" xfId="10573" xr:uid="{00000000-0005-0000-0000-00005E290000}"/>
    <cellStyle name="Normal 78 4 3 3 3 3" xfId="25670" xr:uid="{00000000-0005-0000-0000-00005B640000}"/>
    <cellStyle name="Normal 78 4 3 3 5" xfId="20657" xr:uid="{00000000-0005-0000-0000-0000C6500000}"/>
    <cellStyle name="Normal 78 4 3 4" xfId="12251" xr:uid="{00000000-0005-0000-0000-0000EC2F0000}"/>
    <cellStyle name="Normal 78 4 3 4 3" xfId="27345" xr:uid="{00000000-0005-0000-0000-0000E66A0000}"/>
    <cellStyle name="Normal 78 4 3 5" xfId="7230" xr:uid="{00000000-0005-0000-0000-00004F1C0000}"/>
    <cellStyle name="Normal 78 4 3 5 3" xfId="22328" xr:uid="{00000000-0005-0000-0000-00004D570000}"/>
    <cellStyle name="Normal 78 4 3 7" xfId="17315" xr:uid="{00000000-0005-0000-0000-0000B8430000}"/>
    <cellStyle name="Normal 78 4 4" xfId="3012" xr:uid="{00000000-0005-0000-0000-0000D50B0000}"/>
    <cellStyle name="Normal 78 4 4 2" xfId="13086" xr:uid="{00000000-0005-0000-0000-00002F330000}"/>
    <cellStyle name="Normal 78 4 4 2 3" xfId="28180" xr:uid="{00000000-0005-0000-0000-0000296E0000}"/>
    <cellStyle name="Normal 78 4 4 3" xfId="8066" xr:uid="{00000000-0005-0000-0000-0000931F0000}"/>
    <cellStyle name="Normal 78 4 4 3 3" xfId="23163" xr:uid="{00000000-0005-0000-0000-0000905A0000}"/>
    <cellStyle name="Normal 78 4 4 5" xfId="18150" xr:uid="{00000000-0005-0000-0000-0000FB460000}"/>
    <cellStyle name="Normal 78 4 5" xfId="4705" xr:uid="{00000000-0005-0000-0000-000072120000}"/>
    <cellStyle name="Normal 78 4 5 2" xfId="14757" xr:uid="{00000000-0005-0000-0000-0000B6390000}"/>
    <cellStyle name="Normal 78 4 5 2 3" xfId="29851" xr:uid="{00000000-0005-0000-0000-0000B0740000}"/>
    <cellStyle name="Normal 78 4 5 3" xfId="9737" xr:uid="{00000000-0005-0000-0000-00001A260000}"/>
    <cellStyle name="Normal 78 4 5 3 3" xfId="24834" xr:uid="{00000000-0005-0000-0000-000017610000}"/>
    <cellStyle name="Normal 78 4 5 5" xfId="19821" xr:uid="{00000000-0005-0000-0000-0000824D0000}"/>
    <cellStyle name="Normal 78 4 6" xfId="11415" xr:uid="{00000000-0005-0000-0000-0000A82C0000}"/>
    <cellStyle name="Normal 78 4 6 3" xfId="26509" xr:uid="{00000000-0005-0000-0000-0000A2670000}"/>
    <cellStyle name="Normal 78 4 7" xfId="6394" xr:uid="{00000000-0005-0000-0000-00000B190000}"/>
    <cellStyle name="Normal 78 4 7 3" xfId="21492" xr:uid="{00000000-0005-0000-0000-000009540000}"/>
    <cellStyle name="Normal 78 4 9" xfId="16479" xr:uid="{00000000-0005-0000-0000-000074400000}"/>
    <cellStyle name="Normal 78 5" xfId="1528" xr:uid="{00000000-0005-0000-0000-000008060000}"/>
    <cellStyle name="Normal 78 5 2" xfId="2369" xr:uid="{00000000-0005-0000-0000-000051090000}"/>
    <cellStyle name="Normal 78 5 2 2" xfId="4058" xr:uid="{00000000-0005-0000-0000-0000EB0F0000}"/>
    <cellStyle name="Normal 78 5 2 2 2" xfId="14131" xr:uid="{00000000-0005-0000-0000-000044370000}"/>
    <cellStyle name="Normal 78 5 2 2 2 3" xfId="29225" xr:uid="{00000000-0005-0000-0000-00003E720000}"/>
    <cellStyle name="Normal 78 5 2 2 3" xfId="9111" xr:uid="{00000000-0005-0000-0000-0000A8230000}"/>
    <cellStyle name="Normal 78 5 2 2 3 3" xfId="24208" xr:uid="{00000000-0005-0000-0000-0000A55E0000}"/>
    <cellStyle name="Normal 78 5 2 2 5" xfId="19195" xr:uid="{00000000-0005-0000-0000-0000104B0000}"/>
    <cellStyle name="Normal 78 5 2 3" xfId="5750" xr:uid="{00000000-0005-0000-0000-000087160000}"/>
    <cellStyle name="Normal 78 5 2 3 2" xfId="15802" xr:uid="{00000000-0005-0000-0000-0000CB3D0000}"/>
    <cellStyle name="Normal 78 5 2 3 2 3" xfId="30896" xr:uid="{00000000-0005-0000-0000-0000C5780000}"/>
    <cellStyle name="Normal 78 5 2 3 3" xfId="10782" xr:uid="{00000000-0005-0000-0000-00002F2A0000}"/>
    <cellStyle name="Normal 78 5 2 3 3 3" xfId="25879" xr:uid="{00000000-0005-0000-0000-00002C650000}"/>
    <cellStyle name="Normal 78 5 2 3 5" xfId="20866" xr:uid="{00000000-0005-0000-0000-000097510000}"/>
    <cellStyle name="Normal 78 5 2 4" xfId="12460" xr:uid="{00000000-0005-0000-0000-0000BD300000}"/>
    <cellStyle name="Normal 78 5 2 4 3" xfId="27554" xr:uid="{00000000-0005-0000-0000-0000B76B0000}"/>
    <cellStyle name="Normal 78 5 2 5" xfId="7439" xr:uid="{00000000-0005-0000-0000-0000201D0000}"/>
    <cellStyle name="Normal 78 5 2 5 3" xfId="22537" xr:uid="{00000000-0005-0000-0000-00001E580000}"/>
    <cellStyle name="Normal 78 5 2 7" xfId="17524" xr:uid="{00000000-0005-0000-0000-000089440000}"/>
    <cellStyle name="Normal 78 5 3" xfId="3221" xr:uid="{00000000-0005-0000-0000-0000A60C0000}"/>
    <cellStyle name="Normal 78 5 3 2" xfId="13295" xr:uid="{00000000-0005-0000-0000-000000340000}"/>
    <cellStyle name="Normal 78 5 3 2 3" xfId="28389" xr:uid="{00000000-0005-0000-0000-0000FA6E0000}"/>
    <cellStyle name="Normal 78 5 3 3" xfId="8275" xr:uid="{00000000-0005-0000-0000-000064200000}"/>
    <cellStyle name="Normal 78 5 3 3 3" xfId="23372" xr:uid="{00000000-0005-0000-0000-0000615B0000}"/>
    <cellStyle name="Normal 78 5 3 5" xfId="18359" xr:uid="{00000000-0005-0000-0000-0000CC470000}"/>
    <cellStyle name="Normal 78 5 4" xfId="4914" xr:uid="{00000000-0005-0000-0000-000043130000}"/>
    <cellStyle name="Normal 78 5 4 2" xfId="14966" xr:uid="{00000000-0005-0000-0000-0000873A0000}"/>
    <cellStyle name="Normal 78 5 4 2 3" xfId="30060" xr:uid="{00000000-0005-0000-0000-000081750000}"/>
    <cellStyle name="Normal 78 5 4 3" xfId="9946" xr:uid="{00000000-0005-0000-0000-0000EB260000}"/>
    <cellStyle name="Normal 78 5 4 3 3" xfId="25043" xr:uid="{00000000-0005-0000-0000-0000E8610000}"/>
    <cellStyle name="Normal 78 5 4 5" xfId="20030" xr:uid="{00000000-0005-0000-0000-0000534E0000}"/>
    <cellStyle name="Normal 78 5 5" xfId="11624" xr:uid="{00000000-0005-0000-0000-0000792D0000}"/>
    <cellStyle name="Normal 78 5 5 3" xfId="26718" xr:uid="{00000000-0005-0000-0000-000073680000}"/>
    <cellStyle name="Normal 78 5 6" xfId="6603" xr:uid="{00000000-0005-0000-0000-0000DC190000}"/>
    <cellStyle name="Normal 78 5 6 3" xfId="21701" xr:uid="{00000000-0005-0000-0000-0000DA540000}"/>
    <cellStyle name="Normal 78 5 8" xfId="16688" xr:uid="{00000000-0005-0000-0000-000045410000}"/>
    <cellStyle name="Normal 78 6" xfId="1949" xr:uid="{00000000-0005-0000-0000-0000AD070000}"/>
    <cellStyle name="Normal 78 6 2" xfId="3640" xr:uid="{00000000-0005-0000-0000-0000490E0000}"/>
    <cellStyle name="Normal 78 6 2 2" xfId="13713" xr:uid="{00000000-0005-0000-0000-0000A2350000}"/>
    <cellStyle name="Normal 78 6 2 2 3" xfId="28807" xr:uid="{00000000-0005-0000-0000-00009C700000}"/>
    <cellStyle name="Normal 78 6 2 3" xfId="8693" xr:uid="{00000000-0005-0000-0000-000006220000}"/>
    <cellStyle name="Normal 78 6 2 3 3" xfId="23790" xr:uid="{00000000-0005-0000-0000-0000035D0000}"/>
    <cellStyle name="Normal 78 6 2 5" xfId="18777" xr:uid="{00000000-0005-0000-0000-00006E490000}"/>
    <cellStyle name="Normal 78 6 3" xfId="5332" xr:uid="{00000000-0005-0000-0000-0000E5140000}"/>
    <cellStyle name="Normal 78 6 3 2" xfId="15384" xr:uid="{00000000-0005-0000-0000-0000293C0000}"/>
    <cellStyle name="Normal 78 6 3 2 3" xfId="30478" xr:uid="{00000000-0005-0000-0000-000023770000}"/>
    <cellStyle name="Normal 78 6 3 3" xfId="10364" xr:uid="{00000000-0005-0000-0000-00008D280000}"/>
    <cellStyle name="Normal 78 6 3 3 3" xfId="25461" xr:uid="{00000000-0005-0000-0000-00008A630000}"/>
    <cellStyle name="Normal 78 6 3 5" xfId="20448" xr:uid="{00000000-0005-0000-0000-0000F54F0000}"/>
    <cellStyle name="Normal 78 6 4" xfId="12042" xr:uid="{00000000-0005-0000-0000-00001B2F0000}"/>
    <cellStyle name="Normal 78 6 4 3" xfId="27136" xr:uid="{00000000-0005-0000-0000-0000156A0000}"/>
    <cellStyle name="Normal 78 6 5" xfId="7021" xr:uid="{00000000-0005-0000-0000-00007E1B0000}"/>
    <cellStyle name="Normal 78 6 5 3" xfId="22119" xr:uid="{00000000-0005-0000-0000-00007C560000}"/>
    <cellStyle name="Normal 78 6 7" xfId="17106" xr:uid="{00000000-0005-0000-0000-0000E7420000}"/>
    <cellStyle name="Normal 78 7" xfId="2795" xr:uid="{00000000-0005-0000-0000-0000FC0A0000}"/>
    <cellStyle name="Normal 78 7 2" xfId="12878" xr:uid="{00000000-0005-0000-0000-00005F320000}"/>
    <cellStyle name="Normal 78 7 2 3" xfId="27972" xr:uid="{00000000-0005-0000-0000-0000596D0000}"/>
    <cellStyle name="Normal 78 7 3" xfId="7857" xr:uid="{00000000-0005-0000-0000-0000C21E0000}"/>
    <cellStyle name="Normal 78 7 3 3" xfId="22955" xr:uid="{00000000-0005-0000-0000-0000C0590000}"/>
    <cellStyle name="Normal 78 7 5" xfId="17942" xr:uid="{00000000-0005-0000-0000-00002B460000}"/>
    <cellStyle name="Normal 78 8" xfId="4493" xr:uid="{00000000-0005-0000-0000-00009E110000}"/>
    <cellStyle name="Normal 78 8 2" xfId="14549" xr:uid="{00000000-0005-0000-0000-0000E6380000}"/>
    <cellStyle name="Normal 78 8 2 3" xfId="29643" xr:uid="{00000000-0005-0000-0000-0000E0730000}"/>
    <cellStyle name="Normal 78 8 3" xfId="9529" xr:uid="{00000000-0005-0000-0000-00004A250000}"/>
    <cellStyle name="Normal 78 8 3 3" xfId="24626" xr:uid="{00000000-0005-0000-0000-000047600000}"/>
    <cellStyle name="Normal 78 8 5" xfId="19613" xr:uid="{00000000-0005-0000-0000-0000B24C0000}"/>
    <cellStyle name="Normal 78 9" xfId="11204" xr:uid="{00000000-0005-0000-0000-0000D52B0000}"/>
    <cellStyle name="Normal 78 9 3" xfId="26300" xr:uid="{00000000-0005-0000-0000-0000D1660000}"/>
    <cellStyle name="Normal 79" xfId="423" xr:uid="{00000000-0005-0000-0000-0000B2010000}"/>
    <cellStyle name="Normal 79 10" xfId="6186" xr:uid="{00000000-0005-0000-0000-00003B180000}"/>
    <cellStyle name="Normal 79 10 3" xfId="21287" xr:uid="{00000000-0005-0000-0000-00003C530000}"/>
    <cellStyle name="Normal 79 12" xfId="16272" xr:uid="{00000000-0005-0000-0000-0000A53F0000}"/>
    <cellStyle name="Normal 79 2" xfId="1151" xr:uid="{00000000-0005-0000-0000-00008F040000}"/>
    <cellStyle name="Normal 79 2 11" xfId="16326" xr:uid="{00000000-0005-0000-0000-0000DB3F0000}"/>
    <cellStyle name="Normal 79 2 2" xfId="1260" xr:uid="{00000000-0005-0000-0000-0000FC040000}"/>
    <cellStyle name="Normal 79 2 2 10" xfId="16430" xr:uid="{00000000-0005-0000-0000-000043400000}"/>
    <cellStyle name="Normal 79 2 2 2" xfId="1477" xr:uid="{00000000-0005-0000-0000-0000D5050000}"/>
    <cellStyle name="Normal 79 2 2 2 2" xfId="1898" xr:uid="{00000000-0005-0000-0000-00007A070000}"/>
    <cellStyle name="Normal 79 2 2 2 2 2" xfId="2737" xr:uid="{00000000-0005-0000-0000-0000C10A0000}"/>
    <cellStyle name="Normal 79 2 2 2 2 2 2" xfId="4426" xr:uid="{00000000-0005-0000-0000-00005B110000}"/>
    <cellStyle name="Normal 79 2 2 2 2 2 2 2" xfId="14499" xr:uid="{00000000-0005-0000-0000-0000B4380000}"/>
    <cellStyle name="Normal 79 2 2 2 2 2 2 2 3" xfId="29593" xr:uid="{00000000-0005-0000-0000-0000AE730000}"/>
    <cellStyle name="Normal 79 2 2 2 2 2 2 3" xfId="9479" xr:uid="{00000000-0005-0000-0000-000018250000}"/>
    <cellStyle name="Normal 79 2 2 2 2 2 2 3 3" xfId="24576" xr:uid="{00000000-0005-0000-0000-000015600000}"/>
    <cellStyle name="Normal 79 2 2 2 2 2 2 5" xfId="19563" xr:uid="{00000000-0005-0000-0000-0000804C0000}"/>
    <cellStyle name="Normal 79 2 2 2 2 2 3" xfId="6118" xr:uid="{00000000-0005-0000-0000-0000F7170000}"/>
    <cellStyle name="Normal 79 2 2 2 2 2 3 2" xfId="16170" xr:uid="{00000000-0005-0000-0000-00003B3F0000}"/>
    <cellStyle name="Normal 79 2 2 2 2 2 3 2 3" xfId="31264" xr:uid="{00000000-0005-0000-0000-0000357A0000}"/>
    <cellStyle name="Normal 79 2 2 2 2 2 3 3" xfId="11150" xr:uid="{00000000-0005-0000-0000-00009F2B0000}"/>
    <cellStyle name="Normal 79 2 2 2 2 2 3 3 3" xfId="26247" xr:uid="{00000000-0005-0000-0000-00009C660000}"/>
    <cellStyle name="Normal 79 2 2 2 2 2 3 5" xfId="21234" xr:uid="{00000000-0005-0000-0000-000007530000}"/>
    <cellStyle name="Normal 79 2 2 2 2 2 4" xfId="12828" xr:uid="{00000000-0005-0000-0000-00002D320000}"/>
    <cellStyle name="Normal 79 2 2 2 2 2 4 3" xfId="27922" xr:uid="{00000000-0005-0000-0000-0000276D0000}"/>
    <cellStyle name="Normal 79 2 2 2 2 2 5" xfId="7807" xr:uid="{00000000-0005-0000-0000-0000901E0000}"/>
    <cellStyle name="Normal 79 2 2 2 2 2 5 3" xfId="22905" xr:uid="{00000000-0005-0000-0000-00008E590000}"/>
    <cellStyle name="Normal 79 2 2 2 2 2 7" xfId="17892" xr:uid="{00000000-0005-0000-0000-0000F9450000}"/>
    <cellStyle name="Normal 79 2 2 2 2 3" xfId="3589" xr:uid="{00000000-0005-0000-0000-0000160E0000}"/>
    <cellStyle name="Normal 79 2 2 2 2 3 2" xfId="13663" xr:uid="{00000000-0005-0000-0000-000070350000}"/>
    <cellStyle name="Normal 79 2 2 2 2 3 2 3" xfId="28757" xr:uid="{00000000-0005-0000-0000-00006A700000}"/>
    <cellStyle name="Normal 79 2 2 2 2 3 3" xfId="8643" xr:uid="{00000000-0005-0000-0000-0000D4210000}"/>
    <cellStyle name="Normal 79 2 2 2 2 3 3 3" xfId="23740" xr:uid="{00000000-0005-0000-0000-0000D15C0000}"/>
    <cellStyle name="Normal 79 2 2 2 2 3 5" xfId="18727" xr:uid="{00000000-0005-0000-0000-00003C490000}"/>
    <cellStyle name="Normal 79 2 2 2 2 4" xfId="5282" xr:uid="{00000000-0005-0000-0000-0000B3140000}"/>
    <cellStyle name="Normal 79 2 2 2 2 4 2" xfId="15334" xr:uid="{00000000-0005-0000-0000-0000F73B0000}"/>
    <cellStyle name="Normal 79 2 2 2 2 4 2 3" xfId="30428" xr:uid="{00000000-0005-0000-0000-0000F1760000}"/>
    <cellStyle name="Normal 79 2 2 2 2 4 3" xfId="10314" xr:uid="{00000000-0005-0000-0000-00005B280000}"/>
    <cellStyle name="Normal 79 2 2 2 2 4 3 3" xfId="25411" xr:uid="{00000000-0005-0000-0000-000058630000}"/>
    <cellStyle name="Normal 79 2 2 2 2 4 5" xfId="20398" xr:uid="{00000000-0005-0000-0000-0000C34F0000}"/>
    <cellStyle name="Normal 79 2 2 2 2 5" xfId="11992" xr:uid="{00000000-0005-0000-0000-0000E92E0000}"/>
    <cellStyle name="Normal 79 2 2 2 2 5 3" xfId="27086" xr:uid="{00000000-0005-0000-0000-0000E3690000}"/>
    <cellStyle name="Normal 79 2 2 2 2 6" xfId="6971" xr:uid="{00000000-0005-0000-0000-00004C1B0000}"/>
    <cellStyle name="Normal 79 2 2 2 2 6 3" xfId="22069" xr:uid="{00000000-0005-0000-0000-00004A560000}"/>
    <cellStyle name="Normal 79 2 2 2 2 8" xfId="17056" xr:uid="{00000000-0005-0000-0000-0000B5420000}"/>
    <cellStyle name="Normal 79 2 2 2 3" xfId="2319" xr:uid="{00000000-0005-0000-0000-00001F090000}"/>
    <cellStyle name="Normal 79 2 2 2 3 2" xfId="4008" xr:uid="{00000000-0005-0000-0000-0000B90F0000}"/>
    <cellStyle name="Normal 79 2 2 2 3 2 2" xfId="14081" xr:uid="{00000000-0005-0000-0000-000012370000}"/>
    <cellStyle name="Normal 79 2 2 2 3 2 2 3" xfId="29175" xr:uid="{00000000-0005-0000-0000-00000C720000}"/>
    <cellStyle name="Normal 79 2 2 2 3 2 3" xfId="9061" xr:uid="{00000000-0005-0000-0000-000076230000}"/>
    <cellStyle name="Normal 79 2 2 2 3 2 3 3" xfId="24158" xr:uid="{00000000-0005-0000-0000-0000735E0000}"/>
    <cellStyle name="Normal 79 2 2 2 3 2 5" xfId="19145" xr:uid="{00000000-0005-0000-0000-0000DE4A0000}"/>
    <cellStyle name="Normal 79 2 2 2 3 3" xfId="5700" xr:uid="{00000000-0005-0000-0000-000055160000}"/>
    <cellStyle name="Normal 79 2 2 2 3 3 2" xfId="15752" xr:uid="{00000000-0005-0000-0000-0000993D0000}"/>
    <cellStyle name="Normal 79 2 2 2 3 3 2 3" xfId="30846" xr:uid="{00000000-0005-0000-0000-000093780000}"/>
    <cellStyle name="Normal 79 2 2 2 3 3 3" xfId="10732" xr:uid="{00000000-0005-0000-0000-0000FD290000}"/>
    <cellStyle name="Normal 79 2 2 2 3 3 3 3" xfId="25829" xr:uid="{00000000-0005-0000-0000-0000FA640000}"/>
    <cellStyle name="Normal 79 2 2 2 3 3 5" xfId="20816" xr:uid="{00000000-0005-0000-0000-000065510000}"/>
    <cellStyle name="Normal 79 2 2 2 3 4" xfId="12410" xr:uid="{00000000-0005-0000-0000-00008B300000}"/>
    <cellStyle name="Normal 79 2 2 2 3 4 3" xfId="27504" xr:uid="{00000000-0005-0000-0000-0000856B0000}"/>
    <cellStyle name="Normal 79 2 2 2 3 5" xfId="7389" xr:uid="{00000000-0005-0000-0000-0000EE1C0000}"/>
    <cellStyle name="Normal 79 2 2 2 3 5 3" xfId="22487" xr:uid="{00000000-0005-0000-0000-0000EC570000}"/>
    <cellStyle name="Normal 79 2 2 2 3 7" xfId="17474" xr:uid="{00000000-0005-0000-0000-000057440000}"/>
    <cellStyle name="Normal 79 2 2 2 4" xfId="3171" xr:uid="{00000000-0005-0000-0000-0000740C0000}"/>
    <cellStyle name="Normal 79 2 2 2 4 2" xfId="13245" xr:uid="{00000000-0005-0000-0000-0000CE330000}"/>
    <cellStyle name="Normal 79 2 2 2 4 2 3" xfId="28339" xr:uid="{00000000-0005-0000-0000-0000C86E0000}"/>
    <cellStyle name="Normal 79 2 2 2 4 3" xfId="8225" xr:uid="{00000000-0005-0000-0000-000032200000}"/>
    <cellStyle name="Normal 79 2 2 2 4 3 3" xfId="23322" xr:uid="{00000000-0005-0000-0000-00002F5B0000}"/>
    <cellStyle name="Normal 79 2 2 2 4 5" xfId="18309" xr:uid="{00000000-0005-0000-0000-00009A470000}"/>
    <cellStyle name="Normal 79 2 2 2 5" xfId="4864" xr:uid="{00000000-0005-0000-0000-000011130000}"/>
    <cellStyle name="Normal 79 2 2 2 5 2" xfId="14916" xr:uid="{00000000-0005-0000-0000-0000553A0000}"/>
    <cellStyle name="Normal 79 2 2 2 5 2 3" xfId="30010" xr:uid="{00000000-0005-0000-0000-00004F750000}"/>
    <cellStyle name="Normal 79 2 2 2 5 3" xfId="9896" xr:uid="{00000000-0005-0000-0000-0000B9260000}"/>
    <cellStyle name="Normal 79 2 2 2 5 3 3" xfId="24993" xr:uid="{00000000-0005-0000-0000-0000B6610000}"/>
    <cellStyle name="Normal 79 2 2 2 5 5" xfId="19980" xr:uid="{00000000-0005-0000-0000-0000214E0000}"/>
    <cellStyle name="Normal 79 2 2 2 6" xfId="11574" xr:uid="{00000000-0005-0000-0000-0000472D0000}"/>
    <cellStyle name="Normal 79 2 2 2 6 3" xfId="26668" xr:uid="{00000000-0005-0000-0000-000041680000}"/>
    <cellStyle name="Normal 79 2 2 2 7" xfId="6553" xr:uid="{00000000-0005-0000-0000-0000AA190000}"/>
    <cellStyle name="Normal 79 2 2 2 7 3" xfId="21651" xr:uid="{00000000-0005-0000-0000-0000A8540000}"/>
    <cellStyle name="Normal 79 2 2 2 9" xfId="16638" xr:uid="{00000000-0005-0000-0000-000013410000}"/>
    <cellStyle name="Normal 79 2 2 3" xfId="1690" xr:uid="{00000000-0005-0000-0000-0000AA060000}"/>
    <cellStyle name="Normal 79 2 2 3 2" xfId="2529" xr:uid="{00000000-0005-0000-0000-0000F1090000}"/>
    <cellStyle name="Normal 79 2 2 3 2 2" xfId="4218" xr:uid="{00000000-0005-0000-0000-00008B100000}"/>
    <cellStyle name="Normal 79 2 2 3 2 2 2" xfId="14291" xr:uid="{00000000-0005-0000-0000-0000E4370000}"/>
    <cellStyle name="Normal 79 2 2 3 2 2 2 3" xfId="29385" xr:uid="{00000000-0005-0000-0000-0000DE720000}"/>
    <cellStyle name="Normal 79 2 2 3 2 2 3" xfId="9271" xr:uid="{00000000-0005-0000-0000-000048240000}"/>
    <cellStyle name="Normal 79 2 2 3 2 2 3 3" xfId="24368" xr:uid="{00000000-0005-0000-0000-0000455F0000}"/>
    <cellStyle name="Normal 79 2 2 3 2 2 5" xfId="19355" xr:uid="{00000000-0005-0000-0000-0000B04B0000}"/>
    <cellStyle name="Normal 79 2 2 3 2 3" xfId="5910" xr:uid="{00000000-0005-0000-0000-000027170000}"/>
    <cellStyle name="Normal 79 2 2 3 2 3 2" xfId="15962" xr:uid="{00000000-0005-0000-0000-00006B3E0000}"/>
    <cellStyle name="Normal 79 2 2 3 2 3 2 3" xfId="31056" xr:uid="{00000000-0005-0000-0000-000065790000}"/>
    <cellStyle name="Normal 79 2 2 3 2 3 3" xfId="10942" xr:uid="{00000000-0005-0000-0000-0000CF2A0000}"/>
    <cellStyle name="Normal 79 2 2 3 2 3 3 3" xfId="26039" xr:uid="{00000000-0005-0000-0000-0000CC650000}"/>
    <cellStyle name="Normal 79 2 2 3 2 3 5" xfId="21026" xr:uid="{00000000-0005-0000-0000-000037520000}"/>
    <cellStyle name="Normal 79 2 2 3 2 4" xfId="12620" xr:uid="{00000000-0005-0000-0000-00005D310000}"/>
    <cellStyle name="Normal 79 2 2 3 2 4 3" xfId="27714" xr:uid="{00000000-0005-0000-0000-0000576C0000}"/>
    <cellStyle name="Normal 79 2 2 3 2 5" xfId="7599" xr:uid="{00000000-0005-0000-0000-0000C01D0000}"/>
    <cellStyle name="Normal 79 2 2 3 2 5 3" xfId="22697" xr:uid="{00000000-0005-0000-0000-0000BE580000}"/>
    <cellStyle name="Normal 79 2 2 3 2 7" xfId="17684" xr:uid="{00000000-0005-0000-0000-000029450000}"/>
    <cellStyle name="Normal 79 2 2 3 3" xfId="3381" xr:uid="{00000000-0005-0000-0000-0000460D0000}"/>
    <cellStyle name="Normal 79 2 2 3 3 2" xfId="13455" xr:uid="{00000000-0005-0000-0000-0000A0340000}"/>
    <cellStyle name="Normal 79 2 2 3 3 2 3" xfId="28549" xr:uid="{00000000-0005-0000-0000-00009A6F0000}"/>
    <cellStyle name="Normal 79 2 2 3 3 3" xfId="8435" xr:uid="{00000000-0005-0000-0000-000004210000}"/>
    <cellStyle name="Normal 79 2 2 3 3 3 3" xfId="23532" xr:uid="{00000000-0005-0000-0000-0000015C0000}"/>
    <cellStyle name="Normal 79 2 2 3 3 5" xfId="18519" xr:uid="{00000000-0005-0000-0000-00006C480000}"/>
    <cellStyle name="Normal 79 2 2 3 4" xfId="5074" xr:uid="{00000000-0005-0000-0000-0000E3130000}"/>
    <cellStyle name="Normal 79 2 2 3 4 2" xfId="15126" xr:uid="{00000000-0005-0000-0000-0000273B0000}"/>
    <cellStyle name="Normal 79 2 2 3 4 2 3" xfId="30220" xr:uid="{00000000-0005-0000-0000-000021760000}"/>
    <cellStyle name="Normal 79 2 2 3 4 3" xfId="10106" xr:uid="{00000000-0005-0000-0000-00008B270000}"/>
    <cellStyle name="Normal 79 2 2 3 4 3 3" xfId="25203" xr:uid="{00000000-0005-0000-0000-000088620000}"/>
    <cellStyle name="Normal 79 2 2 3 4 5" xfId="20190" xr:uid="{00000000-0005-0000-0000-0000F34E0000}"/>
    <cellStyle name="Normal 79 2 2 3 5" xfId="11784" xr:uid="{00000000-0005-0000-0000-0000192E0000}"/>
    <cellStyle name="Normal 79 2 2 3 5 3" xfId="26878" xr:uid="{00000000-0005-0000-0000-000013690000}"/>
    <cellStyle name="Normal 79 2 2 3 6" xfId="6763" xr:uid="{00000000-0005-0000-0000-00007C1A0000}"/>
    <cellStyle name="Normal 79 2 2 3 6 3" xfId="21861" xr:uid="{00000000-0005-0000-0000-00007A550000}"/>
    <cellStyle name="Normal 79 2 2 3 8" xfId="16848" xr:uid="{00000000-0005-0000-0000-0000E5410000}"/>
    <cellStyle name="Normal 79 2 2 4" xfId="2111" xr:uid="{00000000-0005-0000-0000-00004F080000}"/>
    <cellStyle name="Normal 79 2 2 4 2" xfId="3800" xr:uid="{00000000-0005-0000-0000-0000E90E0000}"/>
    <cellStyle name="Normal 79 2 2 4 2 2" xfId="13873" xr:uid="{00000000-0005-0000-0000-000042360000}"/>
    <cellStyle name="Normal 79 2 2 4 2 2 3" xfId="28967" xr:uid="{00000000-0005-0000-0000-00003C710000}"/>
    <cellStyle name="Normal 79 2 2 4 2 3" xfId="8853" xr:uid="{00000000-0005-0000-0000-0000A6220000}"/>
    <cellStyle name="Normal 79 2 2 4 2 3 3" xfId="23950" xr:uid="{00000000-0005-0000-0000-0000A35D0000}"/>
    <cellStyle name="Normal 79 2 2 4 2 5" xfId="18937" xr:uid="{00000000-0005-0000-0000-00000E4A0000}"/>
    <cellStyle name="Normal 79 2 2 4 3" xfId="5492" xr:uid="{00000000-0005-0000-0000-000085150000}"/>
    <cellStyle name="Normal 79 2 2 4 3 2" xfId="15544" xr:uid="{00000000-0005-0000-0000-0000C93C0000}"/>
    <cellStyle name="Normal 79 2 2 4 3 2 3" xfId="30638" xr:uid="{00000000-0005-0000-0000-0000C3770000}"/>
    <cellStyle name="Normal 79 2 2 4 3 3" xfId="10524" xr:uid="{00000000-0005-0000-0000-00002D290000}"/>
    <cellStyle name="Normal 79 2 2 4 3 3 3" xfId="25621" xr:uid="{00000000-0005-0000-0000-00002A640000}"/>
    <cellStyle name="Normal 79 2 2 4 3 5" xfId="20608" xr:uid="{00000000-0005-0000-0000-000095500000}"/>
    <cellStyle name="Normal 79 2 2 4 4" xfId="12202" xr:uid="{00000000-0005-0000-0000-0000BB2F0000}"/>
    <cellStyle name="Normal 79 2 2 4 4 3" xfId="27296" xr:uid="{00000000-0005-0000-0000-0000B56A0000}"/>
    <cellStyle name="Normal 79 2 2 4 5" xfId="7181" xr:uid="{00000000-0005-0000-0000-00001E1C0000}"/>
    <cellStyle name="Normal 79 2 2 4 5 3" xfId="22279" xr:uid="{00000000-0005-0000-0000-00001C570000}"/>
    <cellStyle name="Normal 79 2 2 4 7" xfId="17266" xr:uid="{00000000-0005-0000-0000-000087430000}"/>
    <cellStyle name="Normal 79 2 2 5" xfId="2963" xr:uid="{00000000-0005-0000-0000-0000A40B0000}"/>
    <cellStyle name="Normal 79 2 2 5 2" xfId="13037" xr:uid="{00000000-0005-0000-0000-0000FE320000}"/>
    <cellStyle name="Normal 79 2 2 5 2 3" xfId="28131" xr:uid="{00000000-0005-0000-0000-0000F86D0000}"/>
    <cellStyle name="Normal 79 2 2 5 3" xfId="8017" xr:uid="{00000000-0005-0000-0000-0000621F0000}"/>
    <cellStyle name="Normal 79 2 2 5 3 3" xfId="23114" xr:uid="{00000000-0005-0000-0000-00005F5A0000}"/>
    <cellStyle name="Normal 79 2 2 5 5" xfId="18101" xr:uid="{00000000-0005-0000-0000-0000CA460000}"/>
    <cellStyle name="Normal 79 2 2 6" xfId="4656" xr:uid="{00000000-0005-0000-0000-000041120000}"/>
    <cellStyle name="Normal 79 2 2 6 2" xfId="14708" xr:uid="{00000000-0005-0000-0000-000085390000}"/>
    <cellStyle name="Normal 79 2 2 6 2 3" xfId="29802" xr:uid="{00000000-0005-0000-0000-00007F740000}"/>
    <cellStyle name="Normal 79 2 2 6 3" xfId="9688" xr:uid="{00000000-0005-0000-0000-0000E9250000}"/>
    <cellStyle name="Normal 79 2 2 6 3 3" xfId="24785" xr:uid="{00000000-0005-0000-0000-0000E6600000}"/>
    <cellStyle name="Normal 79 2 2 6 5" xfId="19772" xr:uid="{00000000-0005-0000-0000-0000514D0000}"/>
    <cellStyle name="Normal 79 2 2 7" xfId="11366" xr:uid="{00000000-0005-0000-0000-0000772C0000}"/>
    <cellStyle name="Normal 79 2 2 7 3" xfId="26460" xr:uid="{00000000-0005-0000-0000-000071670000}"/>
    <cellStyle name="Normal 79 2 2 8" xfId="6345" xr:uid="{00000000-0005-0000-0000-0000DA180000}"/>
    <cellStyle name="Normal 79 2 2 8 3" xfId="21443" xr:uid="{00000000-0005-0000-0000-0000D8530000}"/>
    <cellStyle name="Normal 79 2 3" xfId="1373" xr:uid="{00000000-0005-0000-0000-00006D050000}"/>
    <cellStyle name="Normal 79 2 3 2" xfId="1794" xr:uid="{00000000-0005-0000-0000-000012070000}"/>
    <cellStyle name="Normal 79 2 3 2 2" xfId="2633" xr:uid="{00000000-0005-0000-0000-0000590A0000}"/>
    <cellStyle name="Normal 79 2 3 2 2 2" xfId="4322" xr:uid="{00000000-0005-0000-0000-0000F3100000}"/>
    <cellStyle name="Normal 79 2 3 2 2 2 2" xfId="14395" xr:uid="{00000000-0005-0000-0000-00004C380000}"/>
    <cellStyle name="Normal 79 2 3 2 2 2 2 3" xfId="29489" xr:uid="{00000000-0005-0000-0000-000046730000}"/>
    <cellStyle name="Normal 79 2 3 2 2 2 3" xfId="9375" xr:uid="{00000000-0005-0000-0000-0000B0240000}"/>
    <cellStyle name="Normal 79 2 3 2 2 2 3 3" xfId="24472" xr:uid="{00000000-0005-0000-0000-0000AD5F0000}"/>
    <cellStyle name="Normal 79 2 3 2 2 2 5" xfId="19459" xr:uid="{00000000-0005-0000-0000-0000184C0000}"/>
    <cellStyle name="Normal 79 2 3 2 2 3" xfId="6014" xr:uid="{00000000-0005-0000-0000-00008F170000}"/>
    <cellStyle name="Normal 79 2 3 2 2 3 2" xfId="16066" xr:uid="{00000000-0005-0000-0000-0000D33E0000}"/>
    <cellStyle name="Normal 79 2 3 2 2 3 2 3" xfId="31160" xr:uid="{00000000-0005-0000-0000-0000CD790000}"/>
    <cellStyle name="Normal 79 2 3 2 2 3 3" xfId="11046" xr:uid="{00000000-0005-0000-0000-0000372B0000}"/>
    <cellStyle name="Normal 79 2 3 2 2 3 3 3" xfId="26143" xr:uid="{00000000-0005-0000-0000-000034660000}"/>
    <cellStyle name="Normal 79 2 3 2 2 3 5" xfId="21130" xr:uid="{00000000-0005-0000-0000-00009F520000}"/>
    <cellStyle name="Normal 79 2 3 2 2 4" xfId="12724" xr:uid="{00000000-0005-0000-0000-0000C5310000}"/>
    <cellStyle name="Normal 79 2 3 2 2 4 3" xfId="27818" xr:uid="{00000000-0005-0000-0000-0000BF6C0000}"/>
    <cellStyle name="Normal 79 2 3 2 2 5" xfId="7703" xr:uid="{00000000-0005-0000-0000-0000281E0000}"/>
    <cellStyle name="Normal 79 2 3 2 2 5 3" xfId="22801" xr:uid="{00000000-0005-0000-0000-000026590000}"/>
    <cellStyle name="Normal 79 2 3 2 2 7" xfId="17788" xr:uid="{00000000-0005-0000-0000-000091450000}"/>
    <cellStyle name="Normal 79 2 3 2 3" xfId="3485" xr:uid="{00000000-0005-0000-0000-0000AE0D0000}"/>
    <cellStyle name="Normal 79 2 3 2 3 2" xfId="13559" xr:uid="{00000000-0005-0000-0000-000008350000}"/>
    <cellStyle name="Normal 79 2 3 2 3 2 3" xfId="28653" xr:uid="{00000000-0005-0000-0000-000002700000}"/>
    <cellStyle name="Normal 79 2 3 2 3 3" xfId="8539" xr:uid="{00000000-0005-0000-0000-00006C210000}"/>
    <cellStyle name="Normal 79 2 3 2 3 3 3" xfId="23636" xr:uid="{00000000-0005-0000-0000-0000695C0000}"/>
    <cellStyle name="Normal 79 2 3 2 3 5" xfId="18623" xr:uid="{00000000-0005-0000-0000-0000D4480000}"/>
    <cellStyle name="Normal 79 2 3 2 4" xfId="5178" xr:uid="{00000000-0005-0000-0000-00004B140000}"/>
    <cellStyle name="Normal 79 2 3 2 4 2" xfId="15230" xr:uid="{00000000-0005-0000-0000-00008F3B0000}"/>
    <cellStyle name="Normal 79 2 3 2 4 2 3" xfId="30324" xr:uid="{00000000-0005-0000-0000-000089760000}"/>
    <cellStyle name="Normal 79 2 3 2 4 3" xfId="10210" xr:uid="{00000000-0005-0000-0000-0000F3270000}"/>
    <cellStyle name="Normal 79 2 3 2 4 3 3" xfId="25307" xr:uid="{00000000-0005-0000-0000-0000F0620000}"/>
    <cellStyle name="Normal 79 2 3 2 4 5" xfId="20294" xr:uid="{00000000-0005-0000-0000-00005B4F0000}"/>
    <cellStyle name="Normal 79 2 3 2 5" xfId="11888" xr:uid="{00000000-0005-0000-0000-0000812E0000}"/>
    <cellStyle name="Normal 79 2 3 2 5 3" xfId="26982" xr:uid="{00000000-0005-0000-0000-00007B690000}"/>
    <cellStyle name="Normal 79 2 3 2 6" xfId="6867" xr:uid="{00000000-0005-0000-0000-0000E41A0000}"/>
    <cellStyle name="Normal 79 2 3 2 6 3" xfId="21965" xr:uid="{00000000-0005-0000-0000-0000E2550000}"/>
    <cellStyle name="Normal 79 2 3 2 8" xfId="16952" xr:uid="{00000000-0005-0000-0000-00004D420000}"/>
    <cellStyle name="Normal 79 2 3 3" xfId="2215" xr:uid="{00000000-0005-0000-0000-0000B7080000}"/>
    <cellStyle name="Normal 79 2 3 3 2" xfId="3904" xr:uid="{00000000-0005-0000-0000-0000510F0000}"/>
    <cellStyle name="Normal 79 2 3 3 2 2" xfId="13977" xr:uid="{00000000-0005-0000-0000-0000AA360000}"/>
    <cellStyle name="Normal 79 2 3 3 2 2 3" xfId="29071" xr:uid="{00000000-0005-0000-0000-0000A4710000}"/>
    <cellStyle name="Normal 79 2 3 3 2 3" xfId="8957" xr:uid="{00000000-0005-0000-0000-00000E230000}"/>
    <cellStyle name="Normal 79 2 3 3 2 3 3" xfId="24054" xr:uid="{00000000-0005-0000-0000-00000B5E0000}"/>
    <cellStyle name="Normal 79 2 3 3 2 5" xfId="19041" xr:uid="{00000000-0005-0000-0000-0000764A0000}"/>
    <cellStyle name="Normal 79 2 3 3 3" xfId="5596" xr:uid="{00000000-0005-0000-0000-0000ED150000}"/>
    <cellStyle name="Normal 79 2 3 3 3 2" xfId="15648" xr:uid="{00000000-0005-0000-0000-0000313D0000}"/>
    <cellStyle name="Normal 79 2 3 3 3 2 3" xfId="30742" xr:uid="{00000000-0005-0000-0000-00002B780000}"/>
    <cellStyle name="Normal 79 2 3 3 3 3" xfId="10628" xr:uid="{00000000-0005-0000-0000-000095290000}"/>
    <cellStyle name="Normal 79 2 3 3 3 3 3" xfId="25725" xr:uid="{00000000-0005-0000-0000-000092640000}"/>
    <cellStyle name="Normal 79 2 3 3 3 5" xfId="20712" xr:uid="{00000000-0005-0000-0000-0000FD500000}"/>
    <cellStyle name="Normal 79 2 3 3 4" xfId="12306" xr:uid="{00000000-0005-0000-0000-000023300000}"/>
    <cellStyle name="Normal 79 2 3 3 4 3" xfId="27400" xr:uid="{00000000-0005-0000-0000-00001D6B0000}"/>
    <cellStyle name="Normal 79 2 3 3 5" xfId="7285" xr:uid="{00000000-0005-0000-0000-0000861C0000}"/>
    <cellStyle name="Normal 79 2 3 3 5 3" xfId="22383" xr:uid="{00000000-0005-0000-0000-000084570000}"/>
    <cellStyle name="Normal 79 2 3 3 7" xfId="17370" xr:uid="{00000000-0005-0000-0000-0000EF430000}"/>
    <cellStyle name="Normal 79 2 3 4" xfId="3067" xr:uid="{00000000-0005-0000-0000-00000C0C0000}"/>
    <cellStyle name="Normal 79 2 3 4 2" xfId="13141" xr:uid="{00000000-0005-0000-0000-000066330000}"/>
    <cellStyle name="Normal 79 2 3 4 2 3" xfId="28235" xr:uid="{00000000-0005-0000-0000-0000606E0000}"/>
    <cellStyle name="Normal 79 2 3 4 3" xfId="8121" xr:uid="{00000000-0005-0000-0000-0000CA1F0000}"/>
    <cellStyle name="Normal 79 2 3 4 3 3" xfId="23218" xr:uid="{00000000-0005-0000-0000-0000C75A0000}"/>
    <cellStyle name="Normal 79 2 3 4 5" xfId="18205" xr:uid="{00000000-0005-0000-0000-000032470000}"/>
    <cellStyle name="Normal 79 2 3 5" xfId="4760" xr:uid="{00000000-0005-0000-0000-0000A9120000}"/>
    <cellStyle name="Normal 79 2 3 5 2" xfId="14812" xr:uid="{00000000-0005-0000-0000-0000ED390000}"/>
    <cellStyle name="Normal 79 2 3 5 2 3" xfId="29906" xr:uid="{00000000-0005-0000-0000-0000E7740000}"/>
    <cellStyle name="Normal 79 2 3 5 3" xfId="9792" xr:uid="{00000000-0005-0000-0000-000051260000}"/>
    <cellStyle name="Normal 79 2 3 5 3 3" xfId="24889" xr:uid="{00000000-0005-0000-0000-00004E610000}"/>
    <cellStyle name="Normal 79 2 3 5 5" xfId="19876" xr:uid="{00000000-0005-0000-0000-0000B94D0000}"/>
    <cellStyle name="Normal 79 2 3 6" xfId="11470" xr:uid="{00000000-0005-0000-0000-0000DF2C0000}"/>
    <cellStyle name="Normal 79 2 3 6 3" xfId="26564" xr:uid="{00000000-0005-0000-0000-0000D9670000}"/>
    <cellStyle name="Normal 79 2 3 7" xfId="6449" xr:uid="{00000000-0005-0000-0000-000042190000}"/>
    <cellStyle name="Normal 79 2 3 7 3" xfId="21547" xr:uid="{00000000-0005-0000-0000-000040540000}"/>
    <cellStyle name="Normal 79 2 3 9" xfId="16534" xr:uid="{00000000-0005-0000-0000-0000AB400000}"/>
    <cellStyle name="Normal 79 2 4" xfId="1586" xr:uid="{00000000-0005-0000-0000-000042060000}"/>
    <cellStyle name="Normal 79 2 4 2" xfId="2425" xr:uid="{00000000-0005-0000-0000-000089090000}"/>
    <cellStyle name="Normal 79 2 4 2 2" xfId="4114" xr:uid="{00000000-0005-0000-0000-000023100000}"/>
    <cellStyle name="Normal 79 2 4 2 2 2" xfId="14187" xr:uid="{00000000-0005-0000-0000-00007C370000}"/>
    <cellStyle name="Normal 79 2 4 2 2 2 3" xfId="29281" xr:uid="{00000000-0005-0000-0000-000076720000}"/>
    <cellStyle name="Normal 79 2 4 2 2 3" xfId="9167" xr:uid="{00000000-0005-0000-0000-0000E0230000}"/>
    <cellStyle name="Normal 79 2 4 2 2 3 3" xfId="24264" xr:uid="{00000000-0005-0000-0000-0000DD5E0000}"/>
    <cellStyle name="Normal 79 2 4 2 2 5" xfId="19251" xr:uid="{00000000-0005-0000-0000-0000484B0000}"/>
    <cellStyle name="Normal 79 2 4 2 3" xfId="5806" xr:uid="{00000000-0005-0000-0000-0000BF160000}"/>
    <cellStyle name="Normal 79 2 4 2 3 2" xfId="15858" xr:uid="{00000000-0005-0000-0000-0000033E0000}"/>
    <cellStyle name="Normal 79 2 4 2 3 2 3" xfId="30952" xr:uid="{00000000-0005-0000-0000-0000FD780000}"/>
    <cellStyle name="Normal 79 2 4 2 3 3" xfId="10838" xr:uid="{00000000-0005-0000-0000-0000672A0000}"/>
    <cellStyle name="Normal 79 2 4 2 3 3 3" xfId="25935" xr:uid="{00000000-0005-0000-0000-000064650000}"/>
    <cellStyle name="Normal 79 2 4 2 3 5" xfId="20922" xr:uid="{00000000-0005-0000-0000-0000CF510000}"/>
    <cellStyle name="Normal 79 2 4 2 4" xfId="12516" xr:uid="{00000000-0005-0000-0000-0000F5300000}"/>
    <cellStyle name="Normal 79 2 4 2 4 3" xfId="27610" xr:uid="{00000000-0005-0000-0000-0000EF6B0000}"/>
    <cellStyle name="Normal 79 2 4 2 5" xfId="7495" xr:uid="{00000000-0005-0000-0000-0000581D0000}"/>
    <cellStyle name="Normal 79 2 4 2 5 3" xfId="22593" xr:uid="{00000000-0005-0000-0000-000056580000}"/>
    <cellStyle name="Normal 79 2 4 2 7" xfId="17580" xr:uid="{00000000-0005-0000-0000-0000C1440000}"/>
    <cellStyle name="Normal 79 2 4 3" xfId="3277" xr:uid="{00000000-0005-0000-0000-0000DE0C0000}"/>
    <cellStyle name="Normal 79 2 4 3 2" xfId="13351" xr:uid="{00000000-0005-0000-0000-000038340000}"/>
    <cellStyle name="Normal 79 2 4 3 2 3" xfId="28445" xr:uid="{00000000-0005-0000-0000-0000326F0000}"/>
    <cellStyle name="Normal 79 2 4 3 3" xfId="8331" xr:uid="{00000000-0005-0000-0000-00009C200000}"/>
    <cellStyle name="Normal 79 2 4 3 3 3" xfId="23428" xr:uid="{00000000-0005-0000-0000-0000995B0000}"/>
    <cellStyle name="Normal 79 2 4 3 5" xfId="18415" xr:uid="{00000000-0005-0000-0000-000004480000}"/>
    <cellStyle name="Normal 79 2 4 4" xfId="4970" xr:uid="{00000000-0005-0000-0000-00007B130000}"/>
    <cellStyle name="Normal 79 2 4 4 2" xfId="15022" xr:uid="{00000000-0005-0000-0000-0000BF3A0000}"/>
    <cellStyle name="Normal 79 2 4 4 2 3" xfId="30116" xr:uid="{00000000-0005-0000-0000-0000B9750000}"/>
    <cellStyle name="Normal 79 2 4 4 3" xfId="10002" xr:uid="{00000000-0005-0000-0000-000023270000}"/>
    <cellStyle name="Normal 79 2 4 4 3 3" xfId="25099" xr:uid="{00000000-0005-0000-0000-000020620000}"/>
    <cellStyle name="Normal 79 2 4 4 5" xfId="20086" xr:uid="{00000000-0005-0000-0000-00008B4E0000}"/>
    <cellStyle name="Normal 79 2 4 5" xfId="11680" xr:uid="{00000000-0005-0000-0000-0000B12D0000}"/>
    <cellStyle name="Normal 79 2 4 5 3" xfId="26774" xr:uid="{00000000-0005-0000-0000-0000AB680000}"/>
    <cellStyle name="Normal 79 2 4 6" xfId="6659" xr:uid="{00000000-0005-0000-0000-0000141A0000}"/>
    <cellStyle name="Normal 79 2 4 6 3" xfId="21757" xr:uid="{00000000-0005-0000-0000-000012550000}"/>
    <cellStyle name="Normal 79 2 4 8" xfId="16744" xr:uid="{00000000-0005-0000-0000-00007D410000}"/>
    <cellStyle name="Normal 79 2 5" xfId="2007" xr:uid="{00000000-0005-0000-0000-0000E7070000}"/>
    <cellStyle name="Normal 79 2 5 2" xfId="3696" xr:uid="{00000000-0005-0000-0000-0000810E0000}"/>
    <cellStyle name="Normal 79 2 5 2 2" xfId="13769" xr:uid="{00000000-0005-0000-0000-0000DA350000}"/>
    <cellStyle name="Normal 79 2 5 2 2 3" xfId="28863" xr:uid="{00000000-0005-0000-0000-0000D4700000}"/>
    <cellStyle name="Normal 79 2 5 2 3" xfId="8749" xr:uid="{00000000-0005-0000-0000-00003E220000}"/>
    <cellStyle name="Normal 79 2 5 2 3 3" xfId="23846" xr:uid="{00000000-0005-0000-0000-00003B5D0000}"/>
    <cellStyle name="Normal 79 2 5 2 5" xfId="18833" xr:uid="{00000000-0005-0000-0000-0000A6490000}"/>
    <cellStyle name="Normal 79 2 5 3" xfId="5388" xr:uid="{00000000-0005-0000-0000-00001D150000}"/>
    <cellStyle name="Normal 79 2 5 3 2" xfId="15440" xr:uid="{00000000-0005-0000-0000-0000613C0000}"/>
    <cellStyle name="Normal 79 2 5 3 2 3" xfId="30534" xr:uid="{00000000-0005-0000-0000-00005B770000}"/>
    <cellStyle name="Normal 79 2 5 3 3" xfId="10420" xr:uid="{00000000-0005-0000-0000-0000C5280000}"/>
    <cellStyle name="Normal 79 2 5 3 3 3" xfId="25517" xr:uid="{00000000-0005-0000-0000-0000C2630000}"/>
    <cellStyle name="Normal 79 2 5 3 5" xfId="20504" xr:uid="{00000000-0005-0000-0000-00002D500000}"/>
    <cellStyle name="Normal 79 2 5 4" xfId="12098" xr:uid="{00000000-0005-0000-0000-0000532F0000}"/>
    <cellStyle name="Normal 79 2 5 4 3" xfId="27192" xr:uid="{00000000-0005-0000-0000-00004D6A0000}"/>
    <cellStyle name="Normal 79 2 5 5" xfId="7077" xr:uid="{00000000-0005-0000-0000-0000B61B0000}"/>
    <cellStyle name="Normal 79 2 5 5 3" xfId="22175" xr:uid="{00000000-0005-0000-0000-0000B4560000}"/>
    <cellStyle name="Normal 79 2 5 7" xfId="17162" xr:uid="{00000000-0005-0000-0000-00001F430000}"/>
    <cellStyle name="Normal 79 2 6" xfId="2859" xr:uid="{00000000-0005-0000-0000-00003C0B0000}"/>
    <cellStyle name="Normal 79 2 6 2" xfId="12933" xr:uid="{00000000-0005-0000-0000-000096320000}"/>
    <cellStyle name="Normal 79 2 6 2 3" xfId="28027" xr:uid="{00000000-0005-0000-0000-0000906D0000}"/>
    <cellStyle name="Normal 79 2 6 3" xfId="7913" xr:uid="{00000000-0005-0000-0000-0000FA1E0000}"/>
    <cellStyle name="Normal 79 2 6 3 3" xfId="23010" xr:uid="{00000000-0005-0000-0000-0000F7590000}"/>
    <cellStyle name="Normal 79 2 6 5" xfId="17997" xr:uid="{00000000-0005-0000-0000-000062460000}"/>
    <cellStyle name="Normal 79 2 7" xfId="4552" xr:uid="{00000000-0005-0000-0000-0000D9110000}"/>
    <cellStyle name="Normal 79 2 7 2" xfId="14604" xr:uid="{00000000-0005-0000-0000-00001D390000}"/>
    <cellStyle name="Normal 79 2 7 2 3" xfId="29698" xr:uid="{00000000-0005-0000-0000-000017740000}"/>
    <cellStyle name="Normal 79 2 7 3" xfId="9584" xr:uid="{00000000-0005-0000-0000-000081250000}"/>
    <cellStyle name="Normal 79 2 7 3 3" xfId="24681" xr:uid="{00000000-0005-0000-0000-00007E600000}"/>
    <cellStyle name="Normal 79 2 7 5" xfId="19668" xr:uid="{00000000-0005-0000-0000-0000E94C0000}"/>
    <cellStyle name="Normal 79 2 8" xfId="11262" xr:uid="{00000000-0005-0000-0000-00000F2C0000}"/>
    <cellStyle name="Normal 79 2 8 3" xfId="26356" xr:uid="{00000000-0005-0000-0000-000009670000}"/>
    <cellStyle name="Normal 79 2 9" xfId="6241" xr:uid="{00000000-0005-0000-0000-000072180000}"/>
    <cellStyle name="Normal 79 2 9 3" xfId="21339" xr:uid="{00000000-0005-0000-0000-000070530000}"/>
    <cellStyle name="Normal 79 3" xfId="1206" xr:uid="{00000000-0005-0000-0000-0000C6040000}"/>
    <cellStyle name="Normal 79 3 10" xfId="16378" xr:uid="{00000000-0005-0000-0000-00000F400000}"/>
    <cellStyle name="Normal 79 3 2" xfId="1425" xr:uid="{00000000-0005-0000-0000-0000A1050000}"/>
    <cellStyle name="Normal 79 3 2 2" xfId="1846" xr:uid="{00000000-0005-0000-0000-000046070000}"/>
    <cellStyle name="Normal 79 3 2 2 2" xfId="2685" xr:uid="{00000000-0005-0000-0000-00008D0A0000}"/>
    <cellStyle name="Normal 79 3 2 2 2 2" xfId="4374" xr:uid="{00000000-0005-0000-0000-000027110000}"/>
    <cellStyle name="Normal 79 3 2 2 2 2 2" xfId="14447" xr:uid="{00000000-0005-0000-0000-000080380000}"/>
    <cellStyle name="Normal 79 3 2 2 2 2 2 3" xfId="29541" xr:uid="{00000000-0005-0000-0000-00007A730000}"/>
    <cellStyle name="Normal 79 3 2 2 2 2 3" xfId="9427" xr:uid="{00000000-0005-0000-0000-0000E4240000}"/>
    <cellStyle name="Normal 79 3 2 2 2 2 3 3" xfId="24524" xr:uid="{00000000-0005-0000-0000-0000E15F0000}"/>
    <cellStyle name="Normal 79 3 2 2 2 2 5" xfId="19511" xr:uid="{00000000-0005-0000-0000-00004C4C0000}"/>
    <cellStyle name="Normal 79 3 2 2 2 3" xfId="6066" xr:uid="{00000000-0005-0000-0000-0000C3170000}"/>
    <cellStyle name="Normal 79 3 2 2 2 3 2" xfId="16118" xr:uid="{00000000-0005-0000-0000-0000073F0000}"/>
    <cellStyle name="Normal 79 3 2 2 2 3 2 3" xfId="31212" xr:uid="{00000000-0005-0000-0000-0000017A0000}"/>
    <cellStyle name="Normal 79 3 2 2 2 3 3" xfId="11098" xr:uid="{00000000-0005-0000-0000-00006B2B0000}"/>
    <cellStyle name="Normal 79 3 2 2 2 3 3 3" xfId="26195" xr:uid="{00000000-0005-0000-0000-000068660000}"/>
    <cellStyle name="Normal 79 3 2 2 2 3 5" xfId="21182" xr:uid="{00000000-0005-0000-0000-0000D3520000}"/>
    <cellStyle name="Normal 79 3 2 2 2 4" xfId="12776" xr:uid="{00000000-0005-0000-0000-0000F9310000}"/>
    <cellStyle name="Normal 79 3 2 2 2 4 3" xfId="27870" xr:uid="{00000000-0005-0000-0000-0000F36C0000}"/>
    <cellStyle name="Normal 79 3 2 2 2 5" xfId="7755" xr:uid="{00000000-0005-0000-0000-00005C1E0000}"/>
    <cellStyle name="Normal 79 3 2 2 2 5 3" xfId="22853" xr:uid="{00000000-0005-0000-0000-00005A590000}"/>
    <cellStyle name="Normal 79 3 2 2 2 7" xfId="17840" xr:uid="{00000000-0005-0000-0000-0000C5450000}"/>
    <cellStyle name="Normal 79 3 2 2 3" xfId="3537" xr:uid="{00000000-0005-0000-0000-0000E20D0000}"/>
    <cellStyle name="Normal 79 3 2 2 3 2" xfId="13611" xr:uid="{00000000-0005-0000-0000-00003C350000}"/>
    <cellStyle name="Normal 79 3 2 2 3 2 3" xfId="28705" xr:uid="{00000000-0005-0000-0000-000036700000}"/>
    <cellStyle name="Normal 79 3 2 2 3 3" xfId="8591" xr:uid="{00000000-0005-0000-0000-0000A0210000}"/>
    <cellStyle name="Normal 79 3 2 2 3 3 3" xfId="23688" xr:uid="{00000000-0005-0000-0000-00009D5C0000}"/>
    <cellStyle name="Normal 79 3 2 2 3 5" xfId="18675" xr:uid="{00000000-0005-0000-0000-000008490000}"/>
    <cellStyle name="Normal 79 3 2 2 4" xfId="5230" xr:uid="{00000000-0005-0000-0000-00007F140000}"/>
    <cellStyle name="Normal 79 3 2 2 4 2" xfId="15282" xr:uid="{00000000-0005-0000-0000-0000C33B0000}"/>
    <cellStyle name="Normal 79 3 2 2 4 2 3" xfId="30376" xr:uid="{00000000-0005-0000-0000-0000BD760000}"/>
    <cellStyle name="Normal 79 3 2 2 4 3" xfId="10262" xr:uid="{00000000-0005-0000-0000-000027280000}"/>
    <cellStyle name="Normal 79 3 2 2 4 3 3" xfId="25359" xr:uid="{00000000-0005-0000-0000-000024630000}"/>
    <cellStyle name="Normal 79 3 2 2 4 5" xfId="20346" xr:uid="{00000000-0005-0000-0000-00008F4F0000}"/>
    <cellStyle name="Normal 79 3 2 2 5" xfId="11940" xr:uid="{00000000-0005-0000-0000-0000B52E0000}"/>
    <cellStyle name="Normal 79 3 2 2 5 3" xfId="27034" xr:uid="{00000000-0005-0000-0000-0000AF690000}"/>
    <cellStyle name="Normal 79 3 2 2 6" xfId="6919" xr:uid="{00000000-0005-0000-0000-0000181B0000}"/>
    <cellStyle name="Normal 79 3 2 2 6 3" xfId="22017" xr:uid="{00000000-0005-0000-0000-000016560000}"/>
    <cellStyle name="Normal 79 3 2 2 8" xfId="17004" xr:uid="{00000000-0005-0000-0000-000081420000}"/>
    <cellStyle name="Normal 79 3 2 3" xfId="2267" xr:uid="{00000000-0005-0000-0000-0000EB080000}"/>
    <cellStyle name="Normal 79 3 2 3 2" xfId="3956" xr:uid="{00000000-0005-0000-0000-0000850F0000}"/>
    <cellStyle name="Normal 79 3 2 3 2 2" xfId="14029" xr:uid="{00000000-0005-0000-0000-0000DE360000}"/>
    <cellStyle name="Normal 79 3 2 3 2 2 3" xfId="29123" xr:uid="{00000000-0005-0000-0000-0000D8710000}"/>
    <cellStyle name="Normal 79 3 2 3 2 3" xfId="9009" xr:uid="{00000000-0005-0000-0000-000042230000}"/>
    <cellStyle name="Normal 79 3 2 3 2 3 3" xfId="24106" xr:uid="{00000000-0005-0000-0000-00003F5E0000}"/>
    <cellStyle name="Normal 79 3 2 3 2 5" xfId="19093" xr:uid="{00000000-0005-0000-0000-0000AA4A0000}"/>
    <cellStyle name="Normal 79 3 2 3 3" xfId="5648" xr:uid="{00000000-0005-0000-0000-000021160000}"/>
    <cellStyle name="Normal 79 3 2 3 3 2" xfId="15700" xr:uid="{00000000-0005-0000-0000-0000653D0000}"/>
    <cellStyle name="Normal 79 3 2 3 3 2 3" xfId="30794" xr:uid="{00000000-0005-0000-0000-00005F780000}"/>
    <cellStyle name="Normal 79 3 2 3 3 3" xfId="10680" xr:uid="{00000000-0005-0000-0000-0000C9290000}"/>
    <cellStyle name="Normal 79 3 2 3 3 3 3" xfId="25777" xr:uid="{00000000-0005-0000-0000-0000C6640000}"/>
    <cellStyle name="Normal 79 3 2 3 3 5" xfId="20764" xr:uid="{00000000-0005-0000-0000-000031510000}"/>
    <cellStyle name="Normal 79 3 2 3 4" xfId="12358" xr:uid="{00000000-0005-0000-0000-000057300000}"/>
    <cellStyle name="Normal 79 3 2 3 4 3" xfId="27452" xr:uid="{00000000-0005-0000-0000-0000516B0000}"/>
    <cellStyle name="Normal 79 3 2 3 5" xfId="7337" xr:uid="{00000000-0005-0000-0000-0000BA1C0000}"/>
    <cellStyle name="Normal 79 3 2 3 5 3" xfId="22435" xr:uid="{00000000-0005-0000-0000-0000B8570000}"/>
    <cellStyle name="Normal 79 3 2 3 7" xfId="17422" xr:uid="{00000000-0005-0000-0000-000023440000}"/>
    <cellStyle name="Normal 79 3 2 4" xfId="3119" xr:uid="{00000000-0005-0000-0000-0000400C0000}"/>
    <cellStyle name="Normal 79 3 2 4 2" xfId="13193" xr:uid="{00000000-0005-0000-0000-00009A330000}"/>
    <cellStyle name="Normal 79 3 2 4 2 3" xfId="28287" xr:uid="{00000000-0005-0000-0000-0000946E0000}"/>
    <cellStyle name="Normal 79 3 2 4 3" xfId="8173" xr:uid="{00000000-0005-0000-0000-0000FE1F0000}"/>
    <cellStyle name="Normal 79 3 2 4 3 3" xfId="23270" xr:uid="{00000000-0005-0000-0000-0000FB5A0000}"/>
    <cellStyle name="Normal 79 3 2 4 5" xfId="18257" xr:uid="{00000000-0005-0000-0000-000066470000}"/>
    <cellStyle name="Normal 79 3 2 5" xfId="4812" xr:uid="{00000000-0005-0000-0000-0000DD120000}"/>
    <cellStyle name="Normal 79 3 2 5 2" xfId="14864" xr:uid="{00000000-0005-0000-0000-0000213A0000}"/>
    <cellStyle name="Normal 79 3 2 5 2 3" xfId="29958" xr:uid="{00000000-0005-0000-0000-00001B750000}"/>
    <cellStyle name="Normal 79 3 2 5 3" xfId="9844" xr:uid="{00000000-0005-0000-0000-000085260000}"/>
    <cellStyle name="Normal 79 3 2 5 3 3" xfId="24941" xr:uid="{00000000-0005-0000-0000-000082610000}"/>
    <cellStyle name="Normal 79 3 2 5 5" xfId="19928" xr:uid="{00000000-0005-0000-0000-0000ED4D0000}"/>
    <cellStyle name="Normal 79 3 2 6" xfId="11522" xr:uid="{00000000-0005-0000-0000-0000132D0000}"/>
    <cellStyle name="Normal 79 3 2 6 3" xfId="26616" xr:uid="{00000000-0005-0000-0000-00000D680000}"/>
    <cellStyle name="Normal 79 3 2 7" xfId="6501" xr:uid="{00000000-0005-0000-0000-000076190000}"/>
    <cellStyle name="Normal 79 3 2 7 3" xfId="21599" xr:uid="{00000000-0005-0000-0000-000074540000}"/>
    <cellStyle name="Normal 79 3 2 9" xfId="16586" xr:uid="{00000000-0005-0000-0000-0000DF400000}"/>
    <cellStyle name="Normal 79 3 3" xfId="1638" xr:uid="{00000000-0005-0000-0000-000076060000}"/>
    <cellStyle name="Normal 79 3 3 2" xfId="2477" xr:uid="{00000000-0005-0000-0000-0000BD090000}"/>
    <cellStyle name="Normal 79 3 3 2 2" xfId="4166" xr:uid="{00000000-0005-0000-0000-000057100000}"/>
    <cellStyle name="Normal 79 3 3 2 2 2" xfId="14239" xr:uid="{00000000-0005-0000-0000-0000B0370000}"/>
    <cellStyle name="Normal 79 3 3 2 2 2 3" xfId="29333" xr:uid="{00000000-0005-0000-0000-0000AA720000}"/>
    <cellStyle name="Normal 79 3 3 2 2 3" xfId="9219" xr:uid="{00000000-0005-0000-0000-000014240000}"/>
    <cellStyle name="Normal 79 3 3 2 2 3 3" xfId="24316" xr:uid="{00000000-0005-0000-0000-0000115F0000}"/>
    <cellStyle name="Normal 79 3 3 2 2 5" xfId="19303" xr:uid="{00000000-0005-0000-0000-00007C4B0000}"/>
    <cellStyle name="Normal 79 3 3 2 3" xfId="5858" xr:uid="{00000000-0005-0000-0000-0000F3160000}"/>
    <cellStyle name="Normal 79 3 3 2 3 2" xfId="15910" xr:uid="{00000000-0005-0000-0000-0000373E0000}"/>
    <cellStyle name="Normal 79 3 3 2 3 2 3" xfId="31004" xr:uid="{00000000-0005-0000-0000-000031790000}"/>
    <cellStyle name="Normal 79 3 3 2 3 3" xfId="10890" xr:uid="{00000000-0005-0000-0000-00009B2A0000}"/>
    <cellStyle name="Normal 79 3 3 2 3 3 3" xfId="25987" xr:uid="{00000000-0005-0000-0000-000098650000}"/>
    <cellStyle name="Normal 79 3 3 2 3 5" xfId="20974" xr:uid="{00000000-0005-0000-0000-000003520000}"/>
    <cellStyle name="Normal 79 3 3 2 4" xfId="12568" xr:uid="{00000000-0005-0000-0000-000029310000}"/>
    <cellStyle name="Normal 79 3 3 2 4 3" xfId="27662" xr:uid="{00000000-0005-0000-0000-0000236C0000}"/>
    <cellStyle name="Normal 79 3 3 2 5" xfId="7547" xr:uid="{00000000-0005-0000-0000-00008C1D0000}"/>
    <cellStyle name="Normal 79 3 3 2 5 3" xfId="22645" xr:uid="{00000000-0005-0000-0000-00008A580000}"/>
    <cellStyle name="Normal 79 3 3 2 7" xfId="17632" xr:uid="{00000000-0005-0000-0000-0000F5440000}"/>
    <cellStyle name="Normal 79 3 3 3" xfId="3329" xr:uid="{00000000-0005-0000-0000-0000120D0000}"/>
    <cellStyle name="Normal 79 3 3 3 2" xfId="13403" xr:uid="{00000000-0005-0000-0000-00006C340000}"/>
    <cellStyle name="Normal 79 3 3 3 2 3" xfId="28497" xr:uid="{00000000-0005-0000-0000-0000666F0000}"/>
    <cellStyle name="Normal 79 3 3 3 3" xfId="8383" xr:uid="{00000000-0005-0000-0000-0000D0200000}"/>
    <cellStyle name="Normal 79 3 3 3 3 3" xfId="23480" xr:uid="{00000000-0005-0000-0000-0000CD5B0000}"/>
    <cellStyle name="Normal 79 3 3 3 5" xfId="18467" xr:uid="{00000000-0005-0000-0000-000038480000}"/>
    <cellStyle name="Normal 79 3 3 4" xfId="5022" xr:uid="{00000000-0005-0000-0000-0000AF130000}"/>
    <cellStyle name="Normal 79 3 3 4 2" xfId="15074" xr:uid="{00000000-0005-0000-0000-0000F33A0000}"/>
    <cellStyle name="Normal 79 3 3 4 2 3" xfId="30168" xr:uid="{00000000-0005-0000-0000-0000ED750000}"/>
    <cellStyle name="Normal 79 3 3 4 3" xfId="10054" xr:uid="{00000000-0005-0000-0000-000057270000}"/>
    <cellStyle name="Normal 79 3 3 4 3 3" xfId="25151" xr:uid="{00000000-0005-0000-0000-000054620000}"/>
    <cellStyle name="Normal 79 3 3 4 5" xfId="20138" xr:uid="{00000000-0005-0000-0000-0000BF4E0000}"/>
    <cellStyle name="Normal 79 3 3 5" xfId="11732" xr:uid="{00000000-0005-0000-0000-0000E52D0000}"/>
    <cellStyle name="Normal 79 3 3 5 3" xfId="26826" xr:uid="{00000000-0005-0000-0000-0000DF680000}"/>
    <cellStyle name="Normal 79 3 3 6" xfId="6711" xr:uid="{00000000-0005-0000-0000-0000481A0000}"/>
    <cellStyle name="Normal 79 3 3 6 3" xfId="21809" xr:uid="{00000000-0005-0000-0000-000046550000}"/>
    <cellStyle name="Normal 79 3 3 8" xfId="16796" xr:uid="{00000000-0005-0000-0000-0000B1410000}"/>
    <cellStyle name="Normal 79 3 4" xfId="2059" xr:uid="{00000000-0005-0000-0000-00001B080000}"/>
    <cellStyle name="Normal 79 3 4 2" xfId="3748" xr:uid="{00000000-0005-0000-0000-0000B50E0000}"/>
    <cellStyle name="Normal 79 3 4 2 2" xfId="13821" xr:uid="{00000000-0005-0000-0000-00000E360000}"/>
    <cellStyle name="Normal 79 3 4 2 2 3" xfId="28915" xr:uid="{00000000-0005-0000-0000-000008710000}"/>
    <cellStyle name="Normal 79 3 4 2 3" xfId="8801" xr:uid="{00000000-0005-0000-0000-000072220000}"/>
    <cellStyle name="Normal 79 3 4 2 3 3" xfId="23898" xr:uid="{00000000-0005-0000-0000-00006F5D0000}"/>
    <cellStyle name="Normal 79 3 4 2 5" xfId="18885" xr:uid="{00000000-0005-0000-0000-0000DA490000}"/>
    <cellStyle name="Normal 79 3 4 3" xfId="5440" xr:uid="{00000000-0005-0000-0000-000051150000}"/>
    <cellStyle name="Normal 79 3 4 3 2" xfId="15492" xr:uid="{00000000-0005-0000-0000-0000953C0000}"/>
    <cellStyle name="Normal 79 3 4 3 2 3" xfId="30586" xr:uid="{00000000-0005-0000-0000-00008F770000}"/>
    <cellStyle name="Normal 79 3 4 3 3" xfId="10472" xr:uid="{00000000-0005-0000-0000-0000F9280000}"/>
    <cellStyle name="Normal 79 3 4 3 3 3" xfId="25569" xr:uid="{00000000-0005-0000-0000-0000F6630000}"/>
    <cellStyle name="Normal 79 3 4 3 5" xfId="20556" xr:uid="{00000000-0005-0000-0000-000061500000}"/>
    <cellStyle name="Normal 79 3 4 4" xfId="12150" xr:uid="{00000000-0005-0000-0000-0000872F0000}"/>
    <cellStyle name="Normal 79 3 4 4 3" xfId="27244" xr:uid="{00000000-0005-0000-0000-0000816A0000}"/>
    <cellStyle name="Normal 79 3 4 5" xfId="7129" xr:uid="{00000000-0005-0000-0000-0000EA1B0000}"/>
    <cellStyle name="Normal 79 3 4 5 3" xfId="22227" xr:uid="{00000000-0005-0000-0000-0000E8560000}"/>
    <cellStyle name="Normal 79 3 4 7" xfId="17214" xr:uid="{00000000-0005-0000-0000-000053430000}"/>
    <cellStyle name="Normal 79 3 5" xfId="2911" xr:uid="{00000000-0005-0000-0000-0000700B0000}"/>
    <cellStyle name="Normal 79 3 5 2" xfId="12985" xr:uid="{00000000-0005-0000-0000-0000CA320000}"/>
    <cellStyle name="Normal 79 3 5 2 3" xfId="28079" xr:uid="{00000000-0005-0000-0000-0000C46D0000}"/>
    <cellStyle name="Normal 79 3 5 3" xfId="7965" xr:uid="{00000000-0005-0000-0000-00002E1F0000}"/>
    <cellStyle name="Normal 79 3 5 3 3" xfId="23062" xr:uid="{00000000-0005-0000-0000-00002B5A0000}"/>
    <cellStyle name="Normal 79 3 5 5" xfId="18049" xr:uid="{00000000-0005-0000-0000-000096460000}"/>
    <cellStyle name="Normal 79 3 6" xfId="4604" xr:uid="{00000000-0005-0000-0000-00000D120000}"/>
    <cellStyle name="Normal 79 3 6 2" xfId="14656" xr:uid="{00000000-0005-0000-0000-000051390000}"/>
    <cellStyle name="Normal 79 3 6 2 3" xfId="29750" xr:uid="{00000000-0005-0000-0000-00004B740000}"/>
    <cellStyle name="Normal 79 3 6 3" xfId="9636" xr:uid="{00000000-0005-0000-0000-0000B5250000}"/>
    <cellStyle name="Normal 79 3 6 3 3" xfId="24733" xr:uid="{00000000-0005-0000-0000-0000B2600000}"/>
    <cellStyle name="Normal 79 3 6 5" xfId="19720" xr:uid="{00000000-0005-0000-0000-00001D4D0000}"/>
    <cellStyle name="Normal 79 3 7" xfId="11314" xr:uid="{00000000-0005-0000-0000-0000432C0000}"/>
    <cellStyle name="Normal 79 3 7 3" xfId="26408" xr:uid="{00000000-0005-0000-0000-00003D670000}"/>
    <cellStyle name="Normal 79 3 8" xfId="6293" xr:uid="{00000000-0005-0000-0000-0000A6180000}"/>
    <cellStyle name="Normal 79 3 8 3" xfId="21391" xr:uid="{00000000-0005-0000-0000-0000A4530000}"/>
    <cellStyle name="Normal 79 4" xfId="1319" xr:uid="{00000000-0005-0000-0000-000037050000}"/>
    <cellStyle name="Normal 79 4 2" xfId="1742" xr:uid="{00000000-0005-0000-0000-0000DE060000}"/>
    <cellStyle name="Normal 79 4 2 2" xfId="2581" xr:uid="{00000000-0005-0000-0000-0000250A0000}"/>
    <cellStyle name="Normal 79 4 2 2 2" xfId="4270" xr:uid="{00000000-0005-0000-0000-0000BF100000}"/>
    <cellStyle name="Normal 79 4 2 2 2 2" xfId="14343" xr:uid="{00000000-0005-0000-0000-000018380000}"/>
    <cellStyle name="Normal 79 4 2 2 2 2 3" xfId="29437" xr:uid="{00000000-0005-0000-0000-000012730000}"/>
    <cellStyle name="Normal 79 4 2 2 2 3" xfId="9323" xr:uid="{00000000-0005-0000-0000-00007C240000}"/>
    <cellStyle name="Normal 79 4 2 2 2 3 3" xfId="24420" xr:uid="{00000000-0005-0000-0000-0000795F0000}"/>
    <cellStyle name="Normal 79 4 2 2 2 5" xfId="19407" xr:uid="{00000000-0005-0000-0000-0000E44B0000}"/>
    <cellStyle name="Normal 79 4 2 2 3" xfId="5962" xr:uid="{00000000-0005-0000-0000-00005B170000}"/>
    <cellStyle name="Normal 79 4 2 2 3 2" xfId="16014" xr:uid="{00000000-0005-0000-0000-00009F3E0000}"/>
    <cellStyle name="Normal 79 4 2 2 3 2 3" xfId="31108" xr:uid="{00000000-0005-0000-0000-000099790000}"/>
    <cellStyle name="Normal 79 4 2 2 3 3" xfId="10994" xr:uid="{00000000-0005-0000-0000-0000032B0000}"/>
    <cellStyle name="Normal 79 4 2 2 3 3 3" xfId="26091" xr:uid="{00000000-0005-0000-0000-000000660000}"/>
    <cellStyle name="Normal 79 4 2 2 3 5" xfId="21078" xr:uid="{00000000-0005-0000-0000-00006B520000}"/>
    <cellStyle name="Normal 79 4 2 2 4" xfId="12672" xr:uid="{00000000-0005-0000-0000-000091310000}"/>
    <cellStyle name="Normal 79 4 2 2 4 3" xfId="27766" xr:uid="{00000000-0005-0000-0000-00008B6C0000}"/>
    <cellStyle name="Normal 79 4 2 2 5" xfId="7651" xr:uid="{00000000-0005-0000-0000-0000F41D0000}"/>
    <cellStyle name="Normal 79 4 2 2 5 3" xfId="22749" xr:uid="{00000000-0005-0000-0000-0000F2580000}"/>
    <cellStyle name="Normal 79 4 2 2 7" xfId="17736" xr:uid="{00000000-0005-0000-0000-00005D450000}"/>
    <cellStyle name="Normal 79 4 2 3" xfId="3433" xr:uid="{00000000-0005-0000-0000-00007A0D0000}"/>
    <cellStyle name="Normal 79 4 2 3 2" xfId="13507" xr:uid="{00000000-0005-0000-0000-0000D4340000}"/>
    <cellStyle name="Normal 79 4 2 3 2 3" xfId="28601" xr:uid="{00000000-0005-0000-0000-0000CE6F0000}"/>
    <cellStyle name="Normal 79 4 2 3 3" xfId="8487" xr:uid="{00000000-0005-0000-0000-000038210000}"/>
    <cellStyle name="Normal 79 4 2 3 3 3" xfId="23584" xr:uid="{00000000-0005-0000-0000-0000355C0000}"/>
    <cellStyle name="Normal 79 4 2 3 5" xfId="18571" xr:uid="{00000000-0005-0000-0000-0000A0480000}"/>
    <cellStyle name="Normal 79 4 2 4" xfId="5126" xr:uid="{00000000-0005-0000-0000-000017140000}"/>
    <cellStyle name="Normal 79 4 2 4 2" xfId="15178" xr:uid="{00000000-0005-0000-0000-00005B3B0000}"/>
    <cellStyle name="Normal 79 4 2 4 2 3" xfId="30272" xr:uid="{00000000-0005-0000-0000-000055760000}"/>
    <cellStyle name="Normal 79 4 2 4 3" xfId="10158" xr:uid="{00000000-0005-0000-0000-0000BF270000}"/>
    <cellStyle name="Normal 79 4 2 4 3 3" xfId="25255" xr:uid="{00000000-0005-0000-0000-0000BC620000}"/>
    <cellStyle name="Normal 79 4 2 4 5" xfId="20242" xr:uid="{00000000-0005-0000-0000-0000274F0000}"/>
    <cellStyle name="Normal 79 4 2 5" xfId="11836" xr:uid="{00000000-0005-0000-0000-00004D2E0000}"/>
    <cellStyle name="Normal 79 4 2 5 3" xfId="26930" xr:uid="{00000000-0005-0000-0000-000047690000}"/>
    <cellStyle name="Normal 79 4 2 6" xfId="6815" xr:uid="{00000000-0005-0000-0000-0000B01A0000}"/>
    <cellStyle name="Normal 79 4 2 6 3" xfId="21913" xr:uid="{00000000-0005-0000-0000-0000AE550000}"/>
    <cellStyle name="Normal 79 4 2 8" xfId="16900" xr:uid="{00000000-0005-0000-0000-000019420000}"/>
    <cellStyle name="Normal 79 4 3" xfId="2163" xr:uid="{00000000-0005-0000-0000-000083080000}"/>
    <cellStyle name="Normal 79 4 3 2" xfId="3852" xr:uid="{00000000-0005-0000-0000-00001D0F0000}"/>
    <cellStyle name="Normal 79 4 3 2 2" xfId="13925" xr:uid="{00000000-0005-0000-0000-000076360000}"/>
    <cellStyle name="Normal 79 4 3 2 2 3" xfId="29019" xr:uid="{00000000-0005-0000-0000-000070710000}"/>
    <cellStyle name="Normal 79 4 3 2 3" xfId="8905" xr:uid="{00000000-0005-0000-0000-0000DA220000}"/>
    <cellStyle name="Normal 79 4 3 2 3 3" xfId="24002" xr:uid="{00000000-0005-0000-0000-0000D75D0000}"/>
    <cellStyle name="Normal 79 4 3 2 5" xfId="18989" xr:uid="{00000000-0005-0000-0000-0000424A0000}"/>
    <cellStyle name="Normal 79 4 3 3" xfId="5544" xr:uid="{00000000-0005-0000-0000-0000B9150000}"/>
    <cellStyle name="Normal 79 4 3 3 2" xfId="15596" xr:uid="{00000000-0005-0000-0000-0000FD3C0000}"/>
    <cellStyle name="Normal 79 4 3 3 2 3" xfId="30690" xr:uid="{00000000-0005-0000-0000-0000F7770000}"/>
    <cellStyle name="Normal 79 4 3 3 3" xfId="10576" xr:uid="{00000000-0005-0000-0000-000061290000}"/>
    <cellStyle name="Normal 79 4 3 3 3 3" xfId="25673" xr:uid="{00000000-0005-0000-0000-00005E640000}"/>
    <cellStyle name="Normal 79 4 3 3 5" xfId="20660" xr:uid="{00000000-0005-0000-0000-0000C9500000}"/>
    <cellStyle name="Normal 79 4 3 4" xfId="12254" xr:uid="{00000000-0005-0000-0000-0000EF2F0000}"/>
    <cellStyle name="Normal 79 4 3 4 3" xfId="27348" xr:uid="{00000000-0005-0000-0000-0000E96A0000}"/>
    <cellStyle name="Normal 79 4 3 5" xfId="7233" xr:uid="{00000000-0005-0000-0000-0000521C0000}"/>
    <cellStyle name="Normal 79 4 3 5 3" xfId="22331" xr:uid="{00000000-0005-0000-0000-000050570000}"/>
    <cellStyle name="Normal 79 4 3 7" xfId="17318" xr:uid="{00000000-0005-0000-0000-0000BB430000}"/>
    <cellStyle name="Normal 79 4 4" xfId="3015" xr:uid="{00000000-0005-0000-0000-0000D80B0000}"/>
    <cellStyle name="Normal 79 4 4 2" xfId="13089" xr:uid="{00000000-0005-0000-0000-000032330000}"/>
    <cellStyle name="Normal 79 4 4 2 3" xfId="28183" xr:uid="{00000000-0005-0000-0000-00002C6E0000}"/>
    <cellStyle name="Normal 79 4 4 3" xfId="8069" xr:uid="{00000000-0005-0000-0000-0000961F0000}"/>
    <cellStyle name="Normal 79 4 4 3 3" xfId="23166" xr:uid="{00000000-0005-0000-0000-0000935A0000}"/>
    <cellStyle name="Normal 79 4 4 5" xfId="18153" xr:uid="{00000000-0005-0000-0000-0000FE460000}"/>
    <cellStyle name="Normal 79 4 5" xfId="4708" xr:uid="{00000000-0005-0000-0000-000075120000}"/>
    <cellStyle name="Normal 79 4 5 2" xfId="14760" xr:uid="{00000000-0005-0000-0000-0000B9390000}"/>
    <cellStyle name="Normal 79 4 5 2 3" xfId="29854" xr:uid="{00000000-0005-0000-0000-0000B3740000}"/>
    <cellStyle name="Normal 79 4 5 3" xfId="9740" xr:uid="{00000000-0005-0000-0000-00001D260000}"/>
    <cellStyle name="Normal 79 4 5 3 3" xfId="24837" xr:uid="{00000000-0005-0000-0000-00001A610000}"/>
    <cellStyle name="Normal 79 4 5 5" xfId="19824" xr:uid="{00000000-0005-0000-0000-0000854D0000}"/>
    <cellStyle name="Normal 79 4 6" xfId="11418" xr:uid="{00000000-0005-0000-0000-0000AB2C0000}"/>
    <cellStyle name="Normal 79 4 6 3" xfId="26512" xr:uid="{00000000-0005-0000-0000-0000A5670000}"/>
    <cellStyle name="Normal 79 4 7" xfId="6397" xr:uid="{00000000-0005-0000-0000-00000E190000}"/>
    <cellStyle name="Normal 79 4 7 3" xfId="21495" xr:uid="{00000000-0005-0000-0000-00000C540000}"/>
    <cellStyle name="Normal 79 4 9" xfId="16482" xr:uid="{00000000-0005-0000-0000-000077400000}"/>
    <cellStyle name="Normal 79 5" xfId="1532" xr:uid="{00000000-0005-0000-0000-00000C060000}"/>
    <cellStyle name="Normal 79 5 2" xfId="2373" xr:uid="{00000000-0005-0000-0000-000055090000}"/>
    <cellStyle name="Normal 79 5 2 2" xfId="4062" xr:uid="{00000000-0005-0000-0000-0000EF0F0000}"/>
    <cellStyle name="Normal 79 5 2 2 2" xfId="14135" xr:uid="{00000000-0005-0000-0000-000048370000}"/>
    <cellStyle name="Normal 79 5 2 2 2 3" xfId="29229" xr:uid="{00000000-0005-0000-0000-000042720000}"/>
    <cellStyle name="Normal 79 5 2 2 3" xfId="9115" xr:uid="{00000000-0005-0000-0000-0000AC230000}"/>
    <cellStyle name="Normal 79 5 2 2 3 3" xfId="24212" xr:uid="{00000000-0005-0000-0000-0000A95E0000}"/>
    <cellStyle name="Normal 79 5 2 2 5" xfId="19199" xr:uid="{00000000-0005-0000-0000-0000144B0000}"/>
    <cellStyle name="Normal 79 5 2 3" xfId="5754" xr:uid="{00000000-0005-0000-0000-00008B160000}"/>
    <cellStyle name="Normal 79 5 2 3 2" xfId="15806" xr:uid="{00000000-0005-0000-0000-0000CF3D0000}"/>
    <cellStyle name="Normal 79 5 2 3 2 3" xfId="30900" xr:uid="{00000000-0005-0000-0000-0000C9780000}"/>
    <cellStyle name="Normal 79 5 2 3 3" xfId="10786" xr:uid="{00000000-0005-0000-0000-0000332A0000}"/>
    <cellStyle name="Normal 79 5 2 3 3 3" xfId="25883" xr:uid="{00000000-0005-0000-0000-000030650000}"/>
    <cellStyle name="Normal 79 5 2 3 5" xfId="20870" xr:uid="{00000000-0005-0000-0000-00009B510000}"/>
    <cellStyle name="Normal 79 5 2 4" xfId="12464" xr:uid="{00000000-0005-0000-0000-0000C1300000}"/>
    <cellStyle name="Normal 79 5 2 4 3" xfId="27558" xr:uid="{00000000-0005-0000-0000-0000BB6B0000}"/>
    <cellStyle name="Normal 79 5 2 5" xfId="7443" xr:uid="{00000000-0005-0000-0000-0000241D0000}"/>
    <cellStyle name="Normal 79 5 2 5 3" xfId="22541" xr:uid="{00000000-0005-0000-0000-000022580000}"/>
    <cellStyle name="Normal 79 5 2 7" xfId="17528" xr:uid="{00000000-0005-0000-0000-00008D440000}"/>
    <cellStyle name="Normal 79 5 3" xfId="3225" xr:uid="{00000000-0005-0000-0000-0000AA0C0000}"/>
    <cellStyle name="Normal 79 5 3 2" xfId="13299" xr:uid="{00000000-0005-0000-0000-000004340000}"/>
    <cellStyle name="Normal 79 5 3 2 3" xfId="28393" xr:uid="{00000000-0005-0000-0000-0000FE6E0000}"/>
    <cellStyle name="Normal 79 5 3 3" xfId="8279" xr:uid="{00000000-0005-0000-0000-000068200000}"/>
    <cellStyle name="Normal 79 5 3 3 3" xfId="23376" xr:uid="{00000000-0005-0000-0000-0000655B0000}"/>
    <cellStyle name="Normal 79 5 3 5" xfId="18363" xr:uid="{00000000-0005-0000-0000-0000D0470000}"/>
    <cellStyle name="Normal 79 5 4" xfId="4918" xr:uid="{00000000-0005-0000-0000-000047130000}"/>
    <cellStyle name="Normal 79 5 4 2" xfId="14970" xr:uid="{00000000-0005-0000-0000-00008B3A0000}"/>
    <cellStyle name="Normal 79 5 4 2 3" xfId="30064" xr:uid="{00000000-0005-0000-0000-000085750000}"/>
    <cellStyle name="Normal 79 5 4 3" xfId="9950" xr:uid="{00000000-0005-0000-0000-0000EF260000}"/>
    <cellStyle name="Normal 79 5 4 3 3" xfId="25047" xr:uid="{00000000-0005-0000-0000-0000EC610000}"/>
    <cellStyle name="Normal 79 5 4 5" xfId="20034" xr:uid="{00000000-0005-0000-0000-0000574E0000}"/>
    <cellStyle name="Normal 79 5 5" xfId="11628" xr:uid="{00000000-0005-0000-0000-00007D2D0000}"/>
    <cellStyle name="Normal 79 5 5 3" xfId="26722" xr:uid="{00000000-0005-0000-0000-000077680000}"/>
    <cellStyle name="Normal 79 5 6" xfId="6607" xr:uid="{00000000-0005-0000-0000-0000E0190000}"/>
    <cellStyle name="Normal 79 5 6 3" xfId="21705" xr:uid="{00000000-0005-0000-0000-0000DE540000}"/>
    <cellStyle name="Normal 79 5 8" xfId="16692" xr:uid="{00000000-0005-0000-0000-000049410000}"/>
    <cellStyle name="Normal 79 6" xfId="1953" xr:uid="{00000000-0005-0000-0000-0000B1070000}"/>
    <cellStyle name="Normal 79 6 2" xfId="3644" xr:uid="{00000000-0005-0000-0000-00004D0E0000}"/>
    <cellStyle name="Normal 79 6 2 2" xfId="13717" xr:uid="{00000000-0005-0000-0000-0000A6350000}"/>
    <cellStyle name="Normal 79 6 2 2 3" xfId="28811" xr:uid="{00000000-0005-0000-0000-0000A0700000}"/>
    <cellStyle name="Normal 79 6 2 3" xfId="8697" xr:uid="{00000000-0005-0000-0000-00000A220000}"/>
    <cellStyle name="Normal 79 6 2 3 3" xfId="23794" xr:uid="{00000000-0005-0000-0000-0000075D0000}"/>
    <cellStyle name="Normal 79 6 2 5" xfId="18781" xr:uid="{00000000-0005-0000-0000-000072490000}"/>
    <cellStyle name="Normal 79 6 3" xfId="5336" xr:uid="{00000000-0005-0000-0000-0000E9140000}"/>
    <cellStyle name="Normal 79 6 3 2" xfId="15388" xr:uid="{00000000-0005-0000-0000-00002D3C0000}"/>
    <cellStyle name="Normal 79 6 3 2 3" xfId="30482" xr:uid="{00000000-0005-0000-0000-000027770000}"/>
    <cellStyle name="Normal 79 6 3 3" xfId="10368" xr:uid="{00000000-0005-0000-0000-000091280000}"/>
    <cellStyle name="Normal 79 6 3 3 3" xfId="25465" xr:uid="{00000000-0005-0000-0000-00008E630000}"/>
    <cellStyle name="Normal 79 6 3 5" xfId="20452" xr:uid="{00000000-0005-0000-0000-0000F94F0000}"/>
    <cellStyle name="Normal 79 6 4" xfId="12046" xr:uid="{00000000-0005-0000-0000-00001F2F0000}"/>
    <cellStyle name="Normal 79 6 4 3" xfId="27140" xr:uid="{00000000-0005-0000-0000-0000196A0000}"/>
    <cellStyle name="Normal 79 6 5" xfId="7025" xr:uid="{00000000-0005-0000-0000-0000821B0000}"/>
    <cellStyle name="Normal 79 6 5 3" xfId="22123" xr:uid="{00000000-0005-0000-0000-000080560000}"/>
    <cellStyle name="Normal 79 6 7" xfId="17110" xr:uid="{00000000-0005-0000-0000-0000EB420000}"/>
    <cellStyle name="Normal 79 7" xfId="2798" xr:uid="{00000000-0005-0000-0000-0000FF0A0000}"/>
    <cellStyle name="Normal 79 7 2" xfId="12881" xr:uid="{00000000-0005-0000-0000-000062320000}"/>
    <cellStyle name="Normal 79 7 2 3" xfId="27975" xr:uid="{00000000-0005-0000-0000-00005C6D0000}"/>
    <cellStyle name="Normal 79 7 3" xfId="7860" xr:uid="{00000000-0005-0000-0000-0000C51E0000}"/>
    <cellStyle name="Normal 79 7 3 3" xfId="22958" xr:uid="{00000000-0005-0000-0000-0000C3590000}"/>
    <cellStyle name="Normal 79 7 5" xfId="17945" xr:uid="{00000000-0005-0000-0000-00002E460000}"/>
    <cellStyle name="Normal 79 8" xfId="4496" xr:uid="{00000000-0005-0000-0000-0000A1110000}"/>
    <cellStyle name="Normal 79 8 2" xfId="14552" xr:uid="{00000000-0005-0000-0000-0000E9380000}"/>
    <cellStyle name="Normal 79 8 2 3" xfId="29646" xr:uid="{00000000-0005-0000-0000-0000E3730000}"/>
    <cellStyle name="Normal 79 8 3" xfId="9532" xr:uid="{00000000-0005-0000-0000-00004D250000}"/>
    <cellStyle name="Normal 79 8 3 3" xfId="24629" xr:uid="{00000000-0005-0000-0000-00004A600000}"/>
    <cellStyle name="Normal 79 8 5" xfId="19616" xr:uid="{00000000-0005-0000-0000-0000B54C0000}"/>
    <cellStyle name="Normal 79 9" xfId="11208" xr:uid="{00000000-0005-0000-0000-0000D92B0000}"/>
    <cellStyle name="Normal 79 9 3" xfId="26304" xr:uid="{00000000-0005-0000-0000-0000D5660000}"/>
    <cellStyle name="Normal 8" xfId="172" xr:uid="{00000000-0005-0000-0000-0000B3000000}"/>
    <cellStyle name="Normal 8 2" xfId="519" xr:uid="{00000000-0005-0000-0000-000014020000}"/>
    <cellStyle name="Normal 8 3" xfId="903" xr:uid="{00000000-0005-0000-0000-000096030000}"/>
    <cellStyle name="Normal 8 3 10" xfId="6234" xr:uid="{00000000-0005-0000-0000-00006B180000}"/>
    <cellStyle name="Normal 8 3 10 3" xfId="21334" xr:uid="{00000000-0005-0000-0000-00006B530000}"/>
    <cellStyle name="Normal 8 3 12" xfId="16319" xr:uid="{00000000-0005-0000-0000-0000D43F0000}"/>
    <cellStyle name="Normal 8 3 2" xfId="1199" xr:uid="{00000000-0005-0000-0000-0000BF040000}"/>
    <cellStyle name="Normal 8 3 2 11" xfId="16373" xr:uid="{00000000-0005-0000-0000-00000A400000}"/>
    <cellStyle name="Normal 8 3 2 2" xfId="1307" xr:uid="{00000000-0005-0000-0000-00002B050000}"/>
    <cellStyle name="Normal 8 3 2 2 10" xfId="16477" xr:uid="{00000000-0005-0000-0000-000072400000}"/>
    <cellStyle name="Normal 8 3 2 2 2" xfId="1524" xr:uid="{00000000-0005-0000-0000-000004060000}"/>
    <cellStyle name="Normal 8 3 2 2 2 2" xfId="1945" xr:uid="{00000000-0005-0000-0000-0000A9070000}"/>
    <cellStyle name="Normal 8 3 2 2 2 2 2" xfId="2784" xr:uid="{00000000-0005-0000-0000-0000F00A0000}"/>
    <cellStyle name="Normal 8 3 2 2 2 2 2 2" xfId="4473" xr:uid="{00000000-0005-0000-0000-00008A110000}"/>
    <cellStyle name="Normal 8 3 2 2 2 2 2 2 2" xfId="14546" xr:uid="{00000000-0005-0000-0000-0000E3380000}"/>
    <cellStyle name="Normal 8 3 2 2 2 2 2 2 2 3" xfId="29640" xr:uid="{00000000-0005-0000-0000-0000DD730000}"/>
    <cellStyle name="Normal 8 3 2 2 2 2 2 2 3" xfId="9526" xr:uid="{00000000-0005-0000-0000-000047250000}"/>
    <cellStyle name="Normal 8 3 2 2 2 2 2 2 3 3" xfId="24623" xr:uid="{00000000-0005-0000-0000-000044600000}"/>
    <cellStyle name="Normal 8 3 2 2 2 2 2 2 5" xfId="19610" xr:uid="{00000000-0005-0000-0000-0000AF4C0000}"/>
    <cellStyle name="Normal 8 3 2 2 2 2 2 3" xfId="6165" xr:uid="{00000000-0005-0000-0000-000026180000}"/>
    <cellStyle name="Normal 8 3 2 2 2 2 2 3 2" xfId="16217" xr:uid="{00000000-0005-0000-0000-00006A3F0000}"/>
    <cellStyle name="Normal 8 3 2 2 2 2 2 3 3" xfId="11197" xr:uid="{00000000-0005-0000-0000-0000CE2B0000}"/>
    <cellStyle name="Normal 8 3 2 2 2 2 2 3 3 3" xfId="26294" xr:uid="{00000000-0005-0000-0000-0000CB660000}"/>
    <cellStyle name="Normal 8 3 2 2 2 2 2 3 5" xfId="21281" xr:uid="{00000000-0005-0000-0000-000036530000}"/>
    <cellStyle name="Normal 8 3 2 2 2 2 2 4" xfId="12875" xr:uid="{00000000-0005-0000-0000-00005C320000}"/>
    <cellStyle name="Normal 8 3 2 2 2 2 2 4 3" xfId="27969" xr:uid="{00000000-0005-0000-0000-0000566D0000}"/>
    <cellStyle name="Normal 8 3 2 2 2 2 2 5" xfId="7854" xr:uid="{00000000-0005-0000-0000-0000BF1E0000}"/>
    <cellStyle name="Normal 8 3 2 2 2 2 2 5 3" xfId="22952" xr:uid="{00000000-0005-0000-0000-0000BD590000}"/>
    <cellStyle name="Normal 8 3 2 2 2 2 2 7" xfId="17939" xr:uid="{00000000-0005-0000-0000-000028460000}"/>
    <cellStyle name="Normal 8 3 2 2 2 2 3" xfId="3636" xr:uid="{00000000-0005-0000-0000-0000450E0000}"/>
    <cellStyle name="Normal 8 3 2 2 2 2 3 2" xfId="13710" xr:uid="{00000000-0005-0000-0000-00009F350000}"/>
    <cellStyle name="Normal 8 3 2 2 2 2 3 2 3" xfId="28804" xr:uid="{00000000-0005-0000-0000-000099700000}"/>
    <cellStyle name="Normal 8 3 2 2 2 2 3 3" xfId="8690" xr:uid="{00000000-0005-0000-0000-000003220000}"/>
    <cellStyle name="Normal 8 3 2 2 2 2 3 3 3" xfId="23787" xr:uid="{00000000-0005-0000-0000-0000005D0000}"/>
    <cellStyle name="Normal 8 3 2 2 2 2 3 5" xfId="18774" xr:uid="{00000000-0005-0000-0000-00006B490000}"/>
    <cellStyle name="Normal 8 3 2 2 2 2 4" xfId="5329" xr:uid="{00000000-0005-0000-0000-0000E2140000}"/>
    <cellStyle name="Normal 8 3 2 2 2 2 4 2" xfId="15381" xr:uid="{00000000-0005-0000-0000-0000263C0000}"/>
    <cellStyle name="Normal 8 3 2 2 2 2 4 2 3" xfId="30475" xr:uid="{00000000-0005-0000-0000-000020770000}"/>
    <cellStyle name="Normal 8 3 2 2 2 2 4 3" xfId="10361" xr:uid="{00000000-0005-0000-0000-00008A280000}"/>
    <cellStyle name="Normal 8 3 2 2 2 2 4 3 3" xfId="25458" xr:uid="{00000000-0005-0000-0000-000087630000}"/>
    <cellStyle name="Normal 8 3 2 2 2 2 4 5" xfId="20445" xr:uid="{00000000-0005-0000-0000-0000F24F0000}"/>
    <cellStyle name="Normal 8 3 2 2 2 2 5" xfId="12039" xr:uid="{00000000-0005-0000-0000-0000182F0000}"/>
    <cellStyle name="Normal 8 3 2 2 2 2 5 3" xfId="27133" xr:uid="{00000000-0005-0000-0000-0000126A0000}"/>
    <cellStyle name="Normal 8 3 2 2 2 2 6" xfId="7018" xr:uid="{00000000-0005-0000-0000-00007B1B0000}"/>
    <cellStyle name="Normal 8 3 2 2 2 2 6 3" xfId="22116" xr:uid="{00000000-0005-0000-0000-000079560000}"/>
    <cellStyle name="Normal 8 3 2 2 2 2 8" xfId="17103" xr:uid="{00000000-0005-0000-0000-0000E4420000}"/>
    <cellStyle name="Normal 8 3 2 2 2 3" xfId="2366" xr:uid="{00000000-0005-0000-0000-00004E090000}"/>
    <cellStyle name="Normal 8 3 2 2 2 3 2" xfId="4055" xr:uid="{00000000-0005-0000-0000-0000E80F0000}"/>
    <cellStyle name="Normal 8 3 2 2 2 3 2 2" xfId="14128" xr:uid="{00000000-0005-0000-0000-000041370000}"/>
    <cellStyle name="Normal 8 3 2 2 2 3 2 2 3" xfId="29222" xr:uid="{00000000-0005-0000-0000-00003B720000}"/>
    <cellStyle name="Normal 8 3 2 2 2 3 2 3" xfId="9108" xr:uid="{00000000-0005-0000-0000-0000A5230000}"/>
    <cellStyle name="Normal 8 3 2 2 2 3 2 3 3" xfId="24205" xr:uid="{00000000-0005-0000-0000-0000A25E0000}"/>
    <cellStyle name="Normal 8 3 2 2 2 3 2 5" xfId="19192" xr:uid="{00000000-0005-0000-0000-00000D4B0000}"/>
    <cellStyle name="Normal 8 3 2 2 2 3 3" xfId="5747" xr:uid="{00000000-0005-0000-0000-000084160000}"/>
    <cellStyle name="Normal 8 3 2 2 2 3 3 2" xfId="15799" xr:uid="{00000000-0005-0000-0000-0000C83D0000}"/>
    <cellStyle name="Normal 8 3 2 2 2 3 3 2 3" xfId="30893" xr:uid="{00000000-0005-0000-0000-0000C2780000}"/>
    <cellStyle name="Normal 8 3 2 2 2 3 3 3" xfId="10779" xr:uid="{00000000-0005-0000-0000-00002C2A0000}"/>
    <cellStyle name="Normal 8 3 2 2 2 3 3 3 3" xfId="25876" xr:uid="{00000000-0005-0000-0000-000029650000}"/>
    <cellStyle name="Normal 8 3 2 2 2 3 3 5" xfId="20863" xr:uid="{00000000-0005-0000-0000-000094510000}"/>
    <cellStyle name="Normal 8 3 2 2 2 3 4" xfId="12457" xr:uid="{00000000-0005-0000-0000-0000BA300000}"/>
    <cellStyle name="Normal 8 3 2 2 2 3 4 3" xfId="27551" xr:uid="{00000000-0005-0000-0000-0000B46B0000}"/>
    <cellStyle name="Normal 8 3 2 2 2 3 5" xfId="7436" xr:uid="{00000000-0005-0000-0000-00001D1D0000}"/>
    <cellStyle name="Normal 8 3 2 2 2 3 5 3" xfId="22534" xr:uid="{00000000-0005-0000-0000-00001B580000}"/>
    <cellStyle name="Normal 8 3 2 2 2 3 7" xfId="17521" xr:uid="{00000000-0005-0000-0000-000086440000}"/>
    <cellStyle name="Normal 8 3 2 2 2 4" xfId="3218" xr:uid="{00000000-0005-0000-0000-0000A30C0000}"/>
    <cellStyle name="Normal 8 3 2 2 2 4 2" xfId="13292" xr:uid="{00000000-0005-0000-0000-0000FD330000}"/>
    <cellStyle name="Normal 8 3 2 2 2 4 2 3" xfId="28386" xr:uid="{00000000-0005-0000-0000-0000F76E0000}"/>
    <cellStyle name="Normal 8 3 2 2 2 4 3" xfId="8272" xr:uid="{00000000-0005-0000-0000-000061200000}"/>
    <cellStyle name="Normal 8 3 2 2 2 4 3 3" xfId="23369" xr:uid="{00000000-0005-0000-0000-00005E5B0000}"/>
    <cellStyle name="Normal 8 3 2 2 2 4 5" xfId="18356" xr:uid="{00000000-0005-0000-0000-0000C9470000}"/>
    <cellStyle name="Normal 8 3 2 2 2 5" xfId="4911" xr:uid="{00000000-0005-0000-0000-000040130000}"/>
    <cellStyle name="Normal 8 3 2 2 2 5 2" xfId="14963" xr:uid="{00000000-0005-0000-0000-0000843A0000}"/>
    <cellStyle name="Normal 8 3 2 2 2 5 2 3" xfId="30057" xr:uid="{00000000-0005-0000-0000-00007E750000}"/>
    <cellStyle name="Normal 8 3 2 2 2 5 3" xfId="9943" xr:uid="{00000000-0005-0000-0000-0000E8260000}"/>
    <cellStyle name="Normal 8 3 2 2 2 5 3 3" xfId="25040" xr:uid="{00000000-0005-0000-0000-0000E5610000}"/>
    <cellStyle name="Normal 8 3 2 2 2 5 5" xfId="20027" xr:uid="{00000000-0005-0000-0000-0000504E0000}"/>
    <cellStyle name="Normal 8 3 2 2 2 6" xfId="11621" xr:uid="{00000000-0005-0000-0000-0000762D0000}"/>
    <cellStyle name="Normal 8 3 2 2 2 6 3" xfId="26715" xr:uid="{00000000-0005-0000-0000-000070680000}"/>
    <cellStyle name="Normal 8 3 2 2 2 7" xfId="6600" xr:uid="{00000000-0005-0000-0000-0000D9190000}"/>
    <cellStyle name="Normal 8 3 2 2 2 7 3" xfId="21698" xr:uid="{00000000-0005-0000-0000-0000D7540000}"/>
    <cellStyle name="Normal 8 3 2 2 2 9" xfId="16685" xr:uid="{00000000-0005-0000-0000-000042410000}"/>
    <cellStyle name="Normal 8 3 2 2 3" xfId="1737" xr:uid="{00000000-0005-0000-0000-0000D9060000}"/>
    <cellStyle name="Normal 8 3 2 2 3 2" xfId="2576" xr:uid="{00000000-0005-0000-0000-0000200A0000}"/>
    <cellStyle name="Normal 8 3 2 2 3 2 2" xfId="4265" xr:uid="{00000000-0005-0000-0000-0000BA100000}"/>
    <cellStyle name="Normal 8 3 2 2 3 2 2 2" xfId="14338" xr:uid="{00000000-0005-0000-0000-000013380000}"/>
    <cellStyle name="Normal 8 3 2 2 3 2 2 2 3" xfId="29432" xr:uid="{00000000-0005-0000-0000-00000D730000}"/>
    <cellStyle name="Normal 8 3 2 2 3 2 2 3" xfId="9318" xr:uid="{00000000-0005-0000-0000-000077240000}"/>
    <cellStyle name="Normal 8 3 2 2 3 2 2 3 3" xfId="24415" xr:uid="{00000000-0005-0000-0000-0000745F0000}"/>
    <cellStyle name="Normal 8 3 2 2 3 2 2 5" xfId="19402" xr:uid="{00000000-0005-0000-0000-0000DF4B0000}"/>
    <cellStyle name="Normal 8 3 2 2 3 2 3" xfId="5957" xr:uid="{00000000-0005-0000-0000-000056170000}"/>
    <cellStyle name="Normal 8 3 2 2 3 2 3 2" xfId="16009" xr:uid="{00000000-0005-0000-0000-00009A3E0000}"/>
    <cellStyle name="Normal 8 3 2 2 3 2 3 2 3" xfId="31103" xr:uid="{00000000-0005-0000-0000-000094790000}"/>
    <cellStyle name="Normal 8 3 2 2 3 2 3 3" xfId="10989" xr:uid="{00000000-0005-0000-0000-0000FE2A0000}"/>
    <cellStyle name="Normal 8 3 2 2 3 2 3 3 3" xfId="26086" xr:uid="{00000000-0005-0000-0000-0000FB650000}"/>
    <cellStyle name="Normal 8 3 2 2 3 2 3 5" xfId="21073" xr:uid="{00000000-0005-0000-0000-000066520000}"/>
    <cellStyle name="Normal 8 3 2 2 3 2 4" xfId="12667" xr:uid="{00000000-0005-0000-0000-00008C310000}"/>
    <cellStyle name="Normal 8 3 2 2 3 2 4 3" xfId="27761" xr:uid="{00000000-0005-0000-0000-0000866C0000}"/>
    <cellStyle name="Normal 8 3 2 2 3 2 5" xfId="7646" xr:uid="{00000000-0005-0000-0000-0000EF1D0000}"/>
    <cellStyle name="Normal 8 3 2 2 3 2 5 3" xfId="22744" xr:uid="{00000000-0005-0000-0000-0000ED580000}"/>
    <cellStyle name="Normal 8 3 2 2 3 2 7" xfId="17731" xr:uid="{00000000-0005-0000-0000-000058450000}"/>
    <cellStyle name="Normal 8 3 2 2 3 3" xfId="3428" xr:uid="{00000000-0005-0000-0000-0000750D0000}"/>
    <cellStyle name="Normal 8 3 2 2 3 3 2" xfId="13502" xr:uid="{00000000-0005-0000-0000-0000CF340000}"/>
    <cellStyle name="Normal 8 3 2 2 3 3 2 3" xfId="28596" xr:uid="{00000000-0005-0000-0000-0000C96F0000}"/>
    <cellStyle name="Normal 8 3 2 2 3 3 3" xfId="8482" xr:uid="{00000000-0005-0000-0000-000033210000}"/>
    <cellStyle name="Normal 8 3 2 2 3 3 3 3" xfId="23579" xr:uid="{00000000-0005-0000-0000-0000305C0000}"/>
    <cellStyle name="Normal 8 3 2 2 3 3 5" xfId="18566" xr:uid="{00000000-0005-0000-0000-00009B480000}"/>
    <cellStyle name="Normal 8 3 2 2 3 4" xfId="5121" xr:uid="{00000000-0005-0000-0000-000012140000}"/>
    <cellStyle name="Normal 8 3 2 2 3 4 2" xfId="15173" xr:uid="{00000000-0005-0000-0000-0000563B0000}"/>
    <cellStyle name="Normal 8 3 2 2 3 4 2 3" xfId="30267" xr:uid="{00000000-0005-0000-0000-000050760000}"/>
    <cellStyle name="Normal 8 3 2 2 3 4 3" xfId="10153" xr:uid="{00000000-0005-0000-0000-0000BA270000}"/>
    <cellStyle name="Normal 8 3 2 2 3 4 3 3" xfId="25250" xr:uid="{00000000-0005-0000-0000-0000B7620000}"/>
    <cellStyle name="Normal 8 3 2 2 3 4 5" xfId="20237" xr:uid="{00000000-0005-0000-0000-0000224F0000}"/>
    <cellStyle name="Normal 8 3 2 2 3 5" xfId="11831" xr:uid="{00000000-0005-0000-0000-0000482E0000}"/>
    <cellStyle name="Normal 8 3 2 2 3 5 3" xfId="26925" xr:uid="{00000000-0005-0000-0000-000042690000}"/>
    <cellStyle name="Normal 8 3 2 2 3 6" xfId="6810" xr:uid="{00000000-0005-0000-0000-0000AB1A0000}"/>
    <cellStyle name="Normal 8 3 2 2 3 6 3" xfId="21908" xr:uid="{00000000-0005-0000-0000-0000A9550000}"/>
    <cellStyle name="Normal 8 3 2 2 3 8" xfId="16895" xr:uid="{00000000-0005-0000-0000-000014420000}"/>
    <cellStyle name="Normal 8 3 2 2 4" xfId="2158" xr:uid="{00000000-0005-0000-0000-00007E080000}"/>
    <cellStyle name="Normal 8 3 2 2 4 2" xfId="3847" xr:uid="{00000000-0005-0000-0000-0000180F0000}"/>
    <cellStyle name="Normal 8 3 2 2 4 2 2" xfId="13920" xr:uid="{00000000-0005-0000-0000-000071360000}"/>
    <cellStyle name="Normal 8 3 2 2 4 2 2 3" xfId="29014" xr:uid="{00000000-0005-0000-0000-00006B710000}"/>
    <cellStyle name="Normal 8 3 2 2 4 2 3" xfId="8900" xr:uid="{00000000-0005-0000-0000-0000D5220000}"/>
    <cellStyle name="Normal 8 3 2 2 4 2 3 3" xfId="23997" xr:uid="{00000000-0005-0000-0000-0000D25D0000}"/>
    <cellStyle name="Normal 8 3 2 2 4 2 5" xfId="18984" xr:uid="{00000000-0005-0000-0000-00003D4A0000}"/>
    <cellStyle name="Normal 8 3 2 2 4 3" xfId="5539" xr:uid="{00000000-0005-0000-0000-0000B4150000}"/>
    <cellStyle name="Normal 8 3 2 2 4 3 2" xfId="15591" xr:uid="{00000000-0005-0000-0000-0000F83C0000}"/>
    <cellStyle name="Normal 8 3 2 2 4 3 2 3" xfId="30685" xr:uid="{00000000-0005-0000-0000-0000F2770000}"/>
    <cellStyle name="Normal 8 3 2 2 4 3 3" xfId="10571" xr:uid="{00000000-0005-0000-0000-00005C290000}"/>
    <cellStyle name="Normal 8 3 2 2 4 3 3 3" xfId="25668" xr:uid="{00000000-0005-0000-0000-000059640000}"/>
    <cellStyle name="Normal 8 3 2 2 4 3 5" xfId="20655" xr:uid="{00000000-0005-0000-0000-0000C4500000}"/>
    <cellStyle name="Normal 8 3 2 2 4 4" xfId="12249" xr:uid="{00000000-0005-0000-0000-0000EA2F0000}"/>
    <cellStyle name="Normal 8 3 2 2 4 4 3" xfId="27343" xr:uid="{00000000-0005-0000-0000-0000E46A0000}"/>
    <cellStyle name="Normal 8 3 2 2 4 5" xfId="7228" xr:uid="{00000000-0005-0000-0000-00004D1C0000}"/>
    <cellStyle name="Normal 8 3 2 2 4 5 3" xfId="22326" xr:uid="{00000000-0005-0000-0000-00004B570000}"/>
    <cellStyle name="Normal 8 3 2 2 4 7" xfId="17313" xr:uid="{00000000-0005-0000-0000-0000B6430000}"/>
    <cellStyle name="Normal 8 3 2 2 5" xfId="3010" xr:uid="{00000000-0005-0000-0000-0000D30B0000}"/>
    <cellStyle name="Normal 8 3 2 2 5 2" xfId="13084" xr:uid="{00000000-0005-0000-0000-00002D330000}"/>
    <cellStyle name="Normal 8 3 2 2 5 2 3" xfId="28178" xr:uid="{00000000-0005-0000-0000-0000276E0000}"/>
    <cellStyle name="Normal 8 3 2 2 5 3" xfId="8064" xr:uid="{00000000-0005-0000-0000-0000911F0000}"/>
    <cellStyle name="Normal 8 3 2 2 5 3 3" xfId="23161" xr:uid="{00000000-0005-0000-0000-00008E5A0000}"/>
    <cellStyle name="Normal 8 3 2 2 5 5" xfId="18148" xr:uid="{00000000-0005-0000-0000-0000F9460000}"/>
    <cellStyle name="Normal 8 3 2 2 6" xfId="4703" xr:uid="{00000000-0005-0000-0000-000070120000}"/>
    <cellStyle name="Normal 8 3 2 2 6 2" xfId="14755" xr:uid="{00000000-0005-0000-0000-0000B4390000}"/>
    <cellStyle name="Normal 8 3 2 2 6 2 3" xfId="29849" xr:uid="{00000000-0005-0000-0000-0000AE740000}"/>
    <cellStyle name="Normal 8 3 2 2 6 3" xfId="9735" xr:uid="{00000000-0005-0000-0000-000018260000}"/>
    <cellStyle name="Normal 8 3 2 2 6 3 3" xfId="24832" xr:uid="{00000000-0005-0000-0000-000015610000}"/>
    <cellStyle name="Normal 8 3 2 2 6 5" xfId="19819" xr:uid="{00000000-0005-0000-0000-0000804D0000}"/>
    <cellStyle name="Normal 8 3 2 2 7" xfId="11413" xr:uid="{00000000-0005-0000-0000-0000A62C0000}"/>
    <cellStyle name="Normal 8 3 2 2 7 3" xfId="26507" xr:uid="{00000000-0005-0000-0000-0000A0670000}"/>
    <cellStyle name="Normal 8 3 2 2 8" xfId="6392" xr:uid="{00000000-0005-0000-0000-000009190000}"/>
    <cellStyle name="Normal 8 3 2 2 8 3" xfId="21490" xr:uid="{00000000-0005-0000-0000-000007540000}"/>
    <cellStyle name="Normal 8 3 2 3" xfId="1420" xr:uid="{00000000-0005-0000-0000-00009C050000}"/>
    <cellStyle name="Normal 8 3 2 3 2" xfId="1841" xr:uid="{00000000-0005-0000-0000-000041070000}"/>
    <cellStyle name="Normal 8 3 2 3 2 2" xfId="2680" xr:uid="{00000000-0005-0000-0000-0000880A0000}"/>
    <cellStyle name="Normal 8 3 2 3 2 2 2" xfId="4369" xr:uid="{00000000-0005-0000-0000-000022110000}"/>
    <cellStyle name="Normal 8 3 2 3 2 2 2 2" xfId="14442" xr:uid="{00000000-0005-0000-0000-00007B380000}"/>
    <cellStyle name="Normal 8 3 2 3 2 2 2 2 3" xfId="29536" xr:uid="{00000000-0005-0000-0000-000075730000}"/>
    <cellStyle name="Normal 8 3 2 3 2 2 2 3" xfId="9422" xr:uid="{00000000-0005-0000-0000-0000DF240000}"/>
    <cellStyle name="Normal 8 3 2 3 2 2 2 3 3" xfId="24519" xr:uid="{00000000-0005-0000-0000-0000DC5F0000}"/>
    <cellStyle name="Normal 8 3 2 3 2 2 2 5" xfId="19506" xr:uid="{00000000-0005-0000-0000-0000474C0000}"/>
    <cellStyle name="Normal 8 3 2 3 2 2 3" xfId="6061" xr:uid="{00000000-0005-0000-0000-0000BE170000}"/>
    <cellStyle name="Normal 8 3 2 3 2 2 3 2" xfId="16113" xr:uid="{00000000-0005-0000-0000-0000023F0000}"/>
    <cellStyle name="Normal 8 3 2 3 2 2 3 2 3" xfId="31207" xr:uid="{00000000-0005-0000-0000-0000FC790000}"/>
    <cellStyle name="Normal 8 3 2 3 2 2 3 3" xfId="11093" xr:uid="{00000000-0005-0000-0000-0000662B0000}"/>
    <cellStyle name="Normal 8 3 2 3 2 2 3 3 3" xfId="26190" xr:uid="{00000000-0005-0000-0000-000063660000}"/>
    <cellStyle name="Normal 8 3 2 3 2 2 3 5" xfId="21177" xr:uid="{00000000-0005-0000-0000-0000CE520000}"/>
    <cellStyle name="Normal 8 3 2 3 2 2 4" xfId="12771" xr:uid="{00000000-0005-0000-0000-0000F4310000}"/>
    <cellStyle name="Normal 8 3 2 3 2 2 4 3" xfId="27865" xr:uid="{00000000-0005-0000-0000-0000EE6C0000}"/>
    <cellStyle name="Normal 8 3 2 3 2 2 5" xfId="7750" xr:uid="{00000000-0005-0000-0000-0000571E0000}"/>
    <cellStyle name="Normal 8 3 2 3 2 2 5 3" xfId="22848" xr:uid="{00000000-0005-0000-0000-000055590000}"/>
    <cellStyle name="Normal 8 3 2 3 2 2 7" xfId="17835" xr:uid="{00000000-0005-0000-0000-0000C0450000}"/>
    <cellStyle name="Normal 8 3 2 3 2 3" xfId="3532" xr:uid="{00000000-0005-0000-0000-0000DD0D0000}"/>
    <cellStyle name="Normal 8 3 2 3 2 3 2" xfId="13606" xr:uid="{00000000-0005-0000-0000-000037350000}"/>
    <cellStyle name="Normal 8 3 2 3 2 3 2 3" xfId="28700" xr:uid="{00000000-0005-0000-0000-000031700000}"/>
    <cellStyle name="Normal 8 3 2 3 2 3 3" xfId="8586" xr:uid="{00000000-0005-0000-0000-00009B210000}"/>
    <cellStyle name="Normal 8 3 2 3 2 3 3 3" xfId="23683" xr:uid="{00000000-0005-0000-0000-0000985C0000}"/>
    <cellStyle name="Normal 8 3 2 3 2 3 5" xfId="18670" xr:uid="{00000000-0005-0000-0000-000003490000}"/>
    <cellStyle name="Normal 8 3 2 3 2 4" xfId="5225" xr:uid="{00000000-0005-0000-0000-00007A140000}"/>
    <cellStyle name="Normal 8 3 2 3 2 4 2" xfId="15277" xr:uid="{00000000-0005-0000-0000-0000BE3B0000}"/>
    <cellStyle name="Normal 8 3 2 3 2 4 2 3" xfId="30371" xr:uid="{00000000-0005-0000-0000-0000B8760000}"/>
    <cellStyle name="Normal 8 3 2 3 2 4 3" xfId="10257" xr:uid="{00000000-0005-0000-0000-000022280000}"/>
    <cellStyle name="Normal 8 3 2 3 2 4 3 3" xfId="25354" xr:uid="{00000000-0005-0000-0000-00001F630000}"/>
    <cellStyle name="Normal 8 3 2 3 2 4 5" xfId="20341" xr:uid="{00000000-0005-0000-0000-00008A4F0000}"/>
    <cellStyle name="Normal 8 3 2 3 2 5" xfId="11935" xr:uid="{00000000-0005-0000-0000-0000B02E0000}"/>
    <cellStyle name="Normal 8 3 2 3 2 5 3" xfId="27029" xr:uid="{00000000-0005-0000-0000-0000AA690000}"/>
    <cellStyle name="Normal 8 3 2 3 2 6" xfId="6914" xr:uid="{00000000-0005-0000-0000-0000131B0000}"/>
    <cellStyle name="Normal 8 3 2 3 2 6 3" xfId="22012" xr:uid="{00000000-0005-0000-0000-000011560000}"/>
    <cellStyle name="Normal 8 3 2 3 2 8" xfId="16999" xr:uid="{00000000-0005-0000-0000-00007C420000}"/>
    <cellStyle name="Normal 8 3 2 3 3" xfId="2262" xr:uid="{00000000-0005-0000-0000-0000E6080000}"/>
    <cellStyle name="Normal 8 3 2 3 3 2" xfId="3951" xr:uid="{00000000-0005-0000-0000-0000800F0000}"/>
    <cellStyle name="Normal 8 3 2 3 3 2 2" xfId="14024" xr:uid="{00000000-0005-0000-0000-0000D9360000}"/>
    <cellStyle name="Normal 8 3 2 3 3 2 2 3" xfId="29118" xr:uid="{00000000-0005-0000-0000-0000D3710000}"/>
    <cellStyle name="Normal 8 3 2 3 3 2 3" xfId="9004" xr:uid="{00000000-0005-0000-0000-00003D230000}"/>
    <cellStyle name="Normal 8 3 2 3 3 2 3 3" xfId="24101" xr:uid="{00000000-0005-0000-0000-00003A5E0000}"/>
    <cellStyle name="Normal 8 3 2 3 3 2 5" xfId="19088" xr:uid="{00000000-0005-0000-0000-0000A54A0000}"/>
    <cellStyle name="Normal 8 3 2 3 3 3" xfId="5643" xr:uid="{00000000-0005-0000-0000-00001C160000}"/>
    <cellStyle name="Normal 8 3 2 3 3 3 2" xfId="15695" xr:uid="{00000000-0005-0000-0000-0000603D0000}"/>
    <cellStyle name="Normal 8 3 2 3 3 3 2 3" xfId="30789" xr:uid="{00000000-0005-0000-0000-00005A780000}"/>
    <cellStyle name="Normal 8 3 2 3 3 3 3" xfId="10675" xr:uid="{00000000-0005-0000-0000-0000C4290000}"/>
    <cellStyle name="Normal 8 3 2 3 3 3 3 3" xfId="25772" xr:uid="{00000000-0005-0000-0000-0000C1640000}"/>
    <cellStyle name="Normal 8 3 2 3 3 3 5" xfId="20759" xr:uid="{00000000-0005-0000-0000-00002C510000}"/>
    <cellStyle name="Normal 8 3 2 3 3 4" xfId="12353" xr:uid="{00000000-0005-0000-0000-000052300000}"/>
    <cellStyle name="Normal 8 3 2 3 3 4 3" xfId="27447" xr:uid="{00000000-0005-0000-0000-00004C6B0000}"/>
    <cellStyle name="Normal 8 3 2 3 3 5" xfId="7332" xr:uid="{00000000-0005-0000-0000-0000B51C0000}"/>
    <cellStyle name="Normal 8 3 2 3 3 5 3" xfId="22430" xr:uid="{00000000-0005-0000-0000-0000B3570000}"/>
    <cellStyle name="Normal 8 3 2 3 3 7" xfId="17417" xr:uid="{00000000-0005-0000-0000-00001E440000}"/>
    <cellStyle name="Normal 8 3 2 3 4" xfId="3114" xr:uid="{00000000-0005-0000-0000-00003B0C0000}"/>
    <cellStyle name="Normal 8 3 2 3 4 2" xfId="13188" xr:uid="{00000000-0005-0000-0000-000095330000}"/>
    <cellStyle name="Normal 8 3 2 3 4 2 3" xfId="28282" xr:uid="{00000000-0005-0000-0000-00008F6E0000}"/>
    <cellStyle name="Normal 8 3 2 3 4 3" xfId="8168" xr:uid="{00000000-0005-0000-0000-0000F91F0000}"/>
    <cellStyle name="Normal 8 3 2 3 4 3 3" xfId="23265" xr:uid="{00000000-0005-0000-0000-0000F65A0000}"/>
    <cellStyle name="Normal 8 3 2 3 4 5" xfId="18252" xr:uid="{00000000-0005-0000-0000-000061470000}"/>
    <cellStyle name="Normal 8 3 2 3 5" xfId="4807" xr:uid="{00000000-0005-0000-0000-0000D8120000}"/>
    <cellStyle name="Normal 8 3 2 3 5 2" xfId="14859" xr:uid="{00000000-0005-0000-0000-00001C3A0000}"/>
    <cellStyle name="Normal 8 3 2 3 5 2 3" xfId="29953" xr:uid="{00000000-0005-0000-0000-000016750000}"/>
    <cellStyle name="Normal 8 3 2 3 5 3" xfId="9839" xr:uid="{00000000-0005-0000-0000-000080260000}"/>
    <cellStyle name="Normal 8 3 2 3 5 3 3" xfId="24936" xr:uid="{00000000-0005-0000-0000-00007D610000}"/>
    <cellStyle name="Normal 8 3 2 3 5 5" xfId="19923" xr:uid="{00000000-0005-0000-0000-0000E84D0000}"/>
    <cellStyle name="Normal 8 3 2 3 6" xfId="11517" xr:uid="{00000000-0005-0000-0000-00000E2D0000}"/>
    <cellStyle name="Normal 8 3 2 3 6 3" xfId="26611" xr:uid="{00000000-0005-0000-0000-000008680000}"/>
    <cellStyle name="Normal 8 3 2 3 7" xfId="6496" xr:uid="{00000000-0005-0000-0000-000071190000}"/>
    <cellStyle name="Normal 8 3 2 3 7 3" xfId="21594" xr:uid="{00000000-0005-0000-0000-00006F540000}"/>
    <cellStyle name="Normal 8 3 2 3 9" xfId="16581" xr:uid="{00000000-0005-0000-0000-0000DA400000}"/>
    <cellStyle name="Normal 8 3 2 4" xfId="1633" xr:uid="{00000000-0005-0000-0000-000071060000}"/>
    <cellStyle name="Normal 8 3 2 4 2" xfId="2472" xr:uid="{00000000-0005-0000-0000-0000B8090000}"/>
    <cellStyle name="Normal 8 3 2 4 2 2" xfId="4161" xr:uid="{00000000-0005-0000-0000-000052100000}"/>
    <cellStyle name="Normal 8 3 2 4 2 2 2" xfId="14234" xr:uid="{00000000-0005-0000-0000-0000AB370000}"/>
    <cellStyle name="Normal 8 3 2 4 2 2 2 3" xfId="29328" xr:uid="{00000000-0005-0000-0000-0000A5720000}"/>
    <cellStyle name="Normal 8 3 2 4 2 2 3" xfId="9214" xr:uid="{00000000-0005-0000-0000-00000F240000}"/>
    <cellStyle name="Normal 8 3 2 4 2 2 3 3" xfId="24311" xr:uid="{00000000-0005-0000-0000-00000C5F0000}"/>
    <cellStyle name="Normal 8 3 2 4 2 2 5" xfId="19298" xr:uid="{00000000-0005-0000-0000-0000774B0000}"/>
    <cellStyle name="Normal 8 3 2 4 2 3" xfId="5853" xr:uid="{00000000-0005-0000-0000-0000EE160000}"/>
    <cellStyle name="Normal 8 3 2 4 2 3 2" xfId="15905" xr:uid="{00000000-0005-0000-0000-0000323E0000}"/>
    <cellStyle name="Normal 8 3 2 4 2 3 2 3" xfId="30999" xr:uid="{00000000-0005-0000-0000-00002C790000}"/>
    <cellStyle name="Normal 8 3 2 4 2 3 3" xfId="10885" xr:uid="{00000000-0005-0000-0000-0000962A0000}"/>
    <cellStyle name="Normal 8 3 2 4 2 3 3 3" xfId="25982" xr:uid="{00000000-0005-0000-0000-000093650000}"/>
    <cellStyle name="Normal 8 3 2 4 2 3 5" xfId="20969" xr:uid="{00000000-0005-0000-0000-0000FE510000}"/>
    <cellStyle name="Normal 8 3 2 4 2 4" xfId="12563" xr:uid="{00000000-0005-0000-0000-000024310000}"/>
    <cellStyle name="Normal 8 3 2 4 2 4 3" xfId="27657" xr:uid="{00000000-0005-0000-0000-00001E6C0000}"/>
    <cellStyle name="Normal 8 3 2 4 2 5" xfId="7542" xr:uid="{00000000-0005-0000-0000-0000871D0000}"/>
    <cellStyle name="Normal 8 3 2 4 2 5 3" xfId="22640" xr:uid="{00000000-0005-0000-0000-000085580000}"/>
    <cellStyle name="Normal 8 3 2 4 2 7" xfId="17627" xr:uid="{00000000-0005-0000-0000-0000F0440000}"/>
    <cellStyle name="Normal 8 3 2 4 3" xfId="3324" xr:uid="{00000000-0005-0000-0000-00000D0D0000}"/>
    <cellStyle name="Normal 8 3 2 4 3 2" xfId="13398" xr:uid="{00000000-0005-0000-0000-000067340000}"/>
    <cellStyle name="Normal 8 3 2 4 3 2 3" xfId="28492" xr:uid="{00000000-0005-0000-0000-0000616F0000}"/>
    <cellStyle name="Normal 8 3 2 4 3 3" xfId="8378" xr:uid="{00000000-0005-0000-0000-0000CB200000}"/>
    <cellStyle name="Normal 8 3 2 4 3 3 3" xfId="23475" xr:uid="{00000000-0005-0000-0000-0000C85B0000}"/>
    <cellStyle name="Normal 8 3 2 4 3 5" xfId="18462" xr:uid="{00000000-0005-0000-0000-000033480000}"/>
    <cellStyle name="Normal 8 3 2 4 4" xfId="5017" xr:uid="{00000000-0005-0000-0000-0000AA130000}"/>
    <cellStyle name="Normal 8 3 2 4 4 2" xfId="15069" xr:uid="{00000000-0005-0000-0000-0000EE3A0000}"/>
    <cellStyle name="Normal 8 3 2 4 4 2 3" xfId="30163" xr:uid="{00000000-0005-0000-0000-0000E8750000}"/>
    <cellStyle name="Normal 8 3 2 4 4 3" xfId="10049" xr:uid="{00000000-0005-0000-0000-000052270000}"/>
    <cellStyle name="Normal 8 3 2 4 4 3 3" xfId="25146" xr:uid="{00000000-0005-0000-0000-00004F620000}"/>
    <cellStyle name="Normal 8 3 2 4 4 5" xfId="20133" xr:uid="{00000000-0005-0000-0000-0000BA4E0000}"/>
    <cellStyle name="Normal 8 3 2 4 5" xfId="11727" xr:uid="{00000000-0005-0000-0000-0000E02D0000}"/>
    <cellStyle name="Normal 8 3 2 4 5 3" xfId="26821" xr:uid="{00000000-0005-0000-0000-0000DA680000}"/>
    <cellStyle name="Normal 8 3 2 4 6" xfId="6706" xr:uid="{00000000-0005-0000-0000-0000431A0000}"/>
    <cellStyle name="Normal 8 3 2 4 6 3" xfId="21804" xr:uid="{00000000-0005-0000-0000-000041550000}"/>
    <cellStyle name="Normal 8 3 2 4 8" xfId="16791" xr:uid="{00000000-0005-0000-0000-0000AC410000}"/>
    <cellStyle name="Normal 8 3 2 5" xfId="2054" xr:uid="{00000000-0005-0000-0000-000016080000}"/>
    <cellStyle name="Normal 8 3 2 5 2" xfId="3743" xr:uid="{00000000-0005-0000-0000-0000B00E0000}"/>
    <cellStyle name="Normal 8 3 2 5 2 2" xfId="13816" xr:uid="{00000000-0005-0000-0000-000009360000}"/>
    <cellStyle name="Normal 8 3 2 5 2 2 3" xfId="28910" xr:uid="{00000000-0005-0000-0000-000003710000}"/>
    <cellStyle name="Normal 8 3 2 5 2 3" xfId="8796" xr:uid="{00000000-0005-0000-0000-00006D220000}"/>
    <cellStyle name="Normal 8 3 2 5 2 3 3" xfId="23893" xr:uid="{00000000-0005-0000-0000-00006A5D0000}"/>
    <cellStyle name="Normal 8 3 2 5 2 5" xfId="18880" xr:uid="{00000000-0005-0000-0000-0000D5490000}"/>
    <cellStyle name="Normal 8 3 2 5 3" xfId="5435" xr:uid="{00000000-0005-0000-0000-00004C150000}"/>
    <cellStyle name="Normal 8 3 2 5 3 2" xfId="15487" xr:uid="{00000000-0005-0000-0000-0000903C0000}"/>
    <cellStyle name="Normal 8 3 2 5 3 2 3" xfId="30581" xr:uid="{00000000-0005-0000-0000-00008A770000}"/>
    <cellStyle name="Normal 8 3 2 5 3 3" xfId="10467" xr:uid="{00000000-0005-0000-0000-0000F4280000}"/>
    <cellStyle name="Normal 8 3 2 5 3 3 3" xfId="25564" xr:uid="{00000000-0005-0000-0000-0000F1630000}"/>
    <cellStyle name="Normal 8 3 2 5 3 5" xfId="20551" xr:uid="{00000000-0005-0000-0000-00005C500000}"/>
    <cellStyle name="Normal 8 3 2 5 4" xfId="12145" xr:uid="{00000000-0005-0000-0000-0000822F0000}"/>
    <cellStyle name="Normal 8 3 2 5 4 3" xfId="27239" xr:uid="{00000000-0005-0000-0000-00007C6A0000}"/>
    <cellStyle name="Normal 8 3 2 5 5" xfId="7124" xr:uid="{00000000-0005-0000-0000-0000E51B0000}"/>
    <cellStyle name="Normal 8 3 2 5 5 3" xfId="22222" xr:uid="{00000000-0005-0000-0000-0000E3560000}"/>
    <cellStyle name="Normal 8 3 2 5 7" xfId="17209" xr:uid="{00000000-0005-0000-0000-00004E430000}"/>
    <cellStyle name="Normal 8 3 2 6" xfId="2906" xr:uid="{00000000-0005-0000-0000-00006B0B0000}"/>
    <cellStyle name="Normal 8 3 2 6 2" xfId="12980" xr:uid="{00000000-0005-0000-0000-0000C5320000}"/>
    <cellStyle name="Normal 8 3 2 6 2 3" xfId="28074" xr:uid="{00000000-0005-0000-0000-0000BF6D0000}"/>
    <cellStyle name="Normal 8 3 2 6 3" xfId="7960" xr:uid="{00000000-0005-0000-0000-0000291F0000}"/>
    <cellStyle name="Normal 8 3 2 6 3 3" xfId="23057" xr:uid="{00000000-0005-0000-0000-0000265A0000}"/>
    <cellStyle name="Normal 8 3 2 6 5" xfId="18044" xr:uid="{00000000-0005-0000-0000-000091460000}"/>
    <cellStyle name="Normal 8 3 2 7" xfId="4599" xr:uid="{00000000-0005-0000-0000-000008120000}"/>
    <cellStyle name="Normal 8 3 2 7 2" xfId="14651" xr:uid="{00000000-0005-0000-0000-00004C390000}"/>
    <cellStyle name="Normal 8 3 2 7 2 3" xfId="29745" xr:uid="{00000000-0005-0000-0000-000046740000}"/>
    <cellStyle name="Normal 8 3 2 7 3" xfId="9631" xr:uid="{00000000-0005-0000-0000-0000B0250000}"/>
    <cellStyle name="Normal 8 3 2 7 3 3" xfId="24728" xr:uid="{00000000-0005-0000-0000-0000AD600000}"/>
    <cellStyle name="Normal 8 3 2 7 5" xfId="19715" xr:uid="{00000000-0005-0000-0000-0000184D0000}"/>
    <cellStyle name="Normal 8 3 2 8" xfId="11309" xr:uid="{00000000-0005-0000-0000-00003E2C0000}"/>
    <cellStyle name="Normal 8 3 2 8 3" xfId="26403" xr:uid="{00000000-0005-0000-0000-000038670000}"/>
    <cellStyle name="Normal 8 3 2 9" xfId="6288" xr:uid="{00000000-0005-0000-0000-0000A1180000}"/>
    <cellStyle name="Normal 8 3 2 9 3" xfId="21386" xr:uid="{00000000-0005-0000-0000-00009F530000}"/>
    <cellStyle name="Normal 8 3 3" xfId="1253" xr:uid="{00000000-0005-0000-0000-0000F5040000}"/>
    <cellStyle name="Normal 8 3 3 10" xfId="16425" xr:uid="{00000000-0005-0000-0000-00003E400000}"/>
    <cellStyle name="Normal 8 3 3 2" xfId="1472" xr:uid="{00000000-0005-0000-0000-0000D0050000}"/>
    <cellStyle name="Normal 8 3 3 2 2" xfId="1893" xr:uid="{00000000-0005-0000-0000-000075070000}"/>
    <cellStyle name="Normal 8 3 3 2 2 2" xfId="2732" xr:uid="{00000000-0005-0000-0000-0000BC0A0000}"/>
    <cellStyle name="Normal 8 3 3 2 2 2 2" xfId="4421" xr:uid="{00000000-0005-0000-0000-000056110000}"/>
    <cellStyle name="Normal 8 3 3 2 2 2 2 2" xfId="14494" xr:uid="{00000000-0005-0000-0000-0000AF380000}"/>
    <cellStyle name="Normal 8 3 3 2 2 2 2 2 3" xfId="29588" xr:uid="{00000000-0005-0000-0000-0000A9730000}"/>
    <cellStyle name="Normal 8 3 3 2 2 2 2 3" xfId="9474" xr:uid="{00000000-0005-0000-0000-000013250000}"/>
    <cellStyle name="Normal 8 3 3 2 2 2 2 3 3" xfId="24571" xr:uid="{00000000-0005-0000-0000-000010600000}"/>
    <cellStyle name="Normal 8 3 3 2 2 2 2 5" xfId="19558" xr:uid="{00000000-0005-0000-0000-00007B4C0000}"/>
    <cellStyle name="Normal 8 3 3 2 2 2 3" xfId="6113" xr:uid="{00000000-0005-0000-0000-0000F2170000}"/>
    <cellStyle name="Normal 8 3 3 2 2 2 3 2" xfId="16165" xr:uid="{00000000-0005-0000-0000-0000363F0000}"/>
    <cellStyle name="Normal 8 3 3 2 2 2 3 2 3" xfId="31259" xr:uid="{00000000-0005-0000-0000-0000307A0000}"/>
    <cellStyle name="Normal 8 3 3 2 2 2 3 3" xfId="11145" xr:uid="{00000000-0005-0000-0000-00009A2B0000}"/>
    <cellStyle name="Normal 8 3 3 2 2 2 3 3 3" xfId="26242" xr:uid="{00000000-0005-0000-0000-000097660000}"/>
    <cellStyle name="Normal 8 3 3 2 2 2 3 5" xfId="21229" xr:uid="{00000000-0005-0000-0000-000002530000}"/>
    <cellStyle name="Normal 8 3 3 2 2 2 4" xfId="12823" xr:uid="{00000000-0005-0000-0000-000028320000}"/>
    <cellStyle name="Normal 8 3 3 2 2 2 4 3" xfId="27917" xr:uid="{00000000-0005-0000-0000-0000226D0000}"/>
    <cellStyle name="Normal 8 3 3 2 2 2 5" xfId="7802" xr:uid="{00000000-0005-0000-0000-00008B1E0000}"/>
    <cellStyle name="Normal 8 3 3 2 2 2 5 3" xfId="22900" xr:uid="{00000000-0005-0000-0000-000089590000}"/>
    <cellStyle name="Normal 8 3 3 2 2 2 7" xfId="17887" xr:uid="{00000000-0005-0000-0000-0000F4450000}"/>
    <cellStyle name="Normal 8 3 3 2 2 3" xfId="3584" xr:uid="{00000000-0005-0000-0000-0000110E0000}"/>
    <cellStyle name="Normal 8 3 3 2 2 3 2" xfId="13658" xr:uid="{00000000-0005-0000-0000-00006B350000}"/>
    <cellStyle name="Normal 8 3 3 2 2 3 2 3" xfId="28752" xr:uid="{00000000-0005-0000-0000-000065700000}"/>
    <cellStyle name="Normal 8 3 3 2 2 3 3" xfId="8638" xr:uid="{00000000-0005-0000-0000-0000CF210000}"/>
    <cellStyle name="Normal 8 3 3 2 2 3 3 3" xfId="23735" xr:uid="{00000000-0005-0000-0000-0000CC5C0000}"/>
    <cellStyle name="Normal 8 3 3 2 2 3 5" xfId="18722" xr:uid="{00000000-0005-0000-0000-000037490000}"/>
    <cellStyle name="Normal 8 3 3 2 2 4" xfId="5277" xr:uid="{00000000-0005-0000-0000-0000AE140000}"/>
    <cellStyle name="Normal 8 3 3 2 2 4 2" xfId="15329" xr:uid="{00000000-0005-0000-0000-0000F23B0000}"/>
    <cellStyle name="Normal 8 3 3 2 2 4 2 3" xfId="30423" xr:uid="{00000000-0005-0000-0000-0000EC760000}"/>
    <cellStyle name="Normal 8 3 3 2 2 4 3" xfId="10309" xr:uid="{00000000-0005-0000-0000-000056280000}"/>
    <cellStyle name="Normal 8 3 3 2 2 4 3 3" xfId="25406" xr:uid="{00000000-0005-0000-0000-000053630000}"/>
    <cellStyle name="Normal 8 3 3 2 2 4 5" xfId="20393" xr:uid="{00000000-0005-0000-0000-0000BE4F0000}"/>
    <cellStyle name="Normal 8 3 3 2 2 5" xfId="11987" xr:uid="{00000000-0005-0000-0000-0000E42E0000}"/>
    <cellStyle name="Normal 8 3 3 2 2 5 3" xfId="27081" xr:uid="{00000000-0005-0000-0000-0000DE690000}"/>
    <cellStyle name="Normal 8 3 3 2 2 6" xfId="6966" xr:uid="{00000000-0005-0000-0000-0000471B0000}"/>
    <cellStyle name="Normal 8 3 3 2 2 6 3" xfId="22064" xr:uid="{00000000-0005-0000-0000-000045560000}"/>
    <cellStyle name="Normal 8 3 3 2 2 8" xfId="17051" xr:uid="{00000000-0005-0000-0000-0000B0420000}"/>
    <cellStyle name="Normal 8 3 3 2 3" xfId="2314" xr:uid="{00000000-0005-0000-0000-00001A090000}"/>
    <cellStyle name="Normal 8 3 3 2 3 2" xfId="4003" xr:uid="{00000000-0005-0000-0000-0000B40F0000}"/>
    <cellStyle name="Normal 8 3 3 2 3 2 2" xfId="14076" xr:uid="{00000000-0005-0000-0000-00000D370000}"/>
    <cellStyle name="Normal 8 3 3 2 3 2 2 3" xfId="29170" xr:uid="{00000000-0005-0000-0000-000007720000}"/>
    <cellStyle name="Normal 8 3 3 2 3 2 3" xfId="9056" xr:uid="{00000000-0005-0000-0000-000071230000}"/>
    <cellStyle name="Normal 8 3 3 2 3 2 3 3" xfId="24153" xr:uid="{00000000-0005-0000-0000-00006E5E0000}"/>
    <cellStyle name="Normal 8 3 3 2 3 2 5" xfId="19140" xr:uid="{00000000-0005-0000-0000-0000D94A0000}"/>
    <cellStyle name="Normal 8 3 3 2 3 3" xfId="5695" xr:uid="{00000000-0005-0000-0000-000050160000}"/>
    <cellStyle name="Normal 8 3 3 2 3 3 2" xfId="15747" xr:uid="{00000000-0005-0000-0000-0000943D0000}"/>
    <cellStyle name="Normal 8 3 3 2 3 3 2 3" xfId="30841" xr:uid="{00000000-0005-0000-0000-00008E780000}"/>
    <cellStyle name="Normal 8 3 3 2 3 3 3" xfId="10727" xr:uid="{00000000-0005-0000-0000-0000F8290000}"/>
    <cellStyle name="Normal 8 3 3 2 3 3 3 3" xfId="25824" xr:uid="{00000000-0005-0000-0000-0000F5640000}"/>
    <cellStyle name="Normal 8 3 3 2 3 3 5" xfId="20811" xr:uid="{00000000-0005-0000-0000-000060510000}"/>
    <cellStyle name="Normal 8 3 3 2 3 4" xfId="12405" xr:uid="{00000000-0005-0000-0000-000086300000}"/>
    <cellStyle name="Normal 8 3 3 2 3 4 3" xfId="27499" xr:uid="{00000000-0005-0000-0000-0000806B0000}"/>
    <cellStyle name="Normal 8 3 3 2 3 5" xfId="7384" xr:uid="{00000000-0005-0000-0000-0000E91C0000}"/>
    <cellStyle name="Normal 8 3 3 2 3 5 3" xfId="22482" xr:uid="{00000000-0005-0000-0000-0000E7570000}"/>
    <cellStyle name="Normal 8 3 3 2 3 7" xfId="17469" xr:uid="{00000000-0005-0000-0000-000052440000}"/>
    <cellStyle name="Normal 8 3 3 2 4" xfId="3166" xr:uid="{00000000-0005-0000-0000-00006F0C0000}"/>
    <cellStyle name="Normal 8 3 3 2 4 2" xfId="13240" xr:uid="{00000000-0005-0000-0000-0000C9330000}"/>
    <cellStyle name="Normal 8 3 3 2 4 2 3" xfId="28334" xr:uid="{00000000-0005-0000-0000-0000C36E0000}"/>
    <cellStyle name="Normal 8 3 3 2 4 3" xfId="8220" xr:uid="{00000000-0005-0000-0000-00002D200000}"/>
    <cellStyle name="Normal 8 3 3 2 4 3 3" xfId="23317" xr:uid="{00000000-0005-0000-0000-00002A5B0000}"/>
    <cellStyle name="Normal 8 3 3 2 4 5" xfId="18304" xr:uid="{00000000-0005-0000-0000-000095470000}"/>
    <cellStyle name="Normal 8 3 3 2 5" xfId="4859" xr:uid="{00000000-0005-0000-0000-00000C130000}"/>
    <cellStyle name="Normal 8 3 3 2 5 2" xfId="14911" xr:uid="{00000000-0005-0000-0000-0000503A0000}"/>
    <cellStyle name="Normal 8 3 3 2 5 2 3" xfId="30005" xr:uid="{00000000-0005-0000-0000-00004A750000}"/>
    <cellStyle name="Normal 8 3 3 2 5 3" xfId="9891" xr:uid="{00000000-0005-0000-0000-0000B4260000}"/>
    <cellStyle name="Normal 8 3 3 2 5 3 3" xfId="24988" xr:uid="{00000000-0005-0000-0000-0000B1610000}"/>
    <cellStyle name="Normal 8 3 3 2 5 5" xfId="19975" xr:uid="{00000000-0005-0000-0000-00001C4E0000}"/>
    <cellStyle name="Normal 8 3 3 2 6" xfId="11569" xr:uid="{00000000-0005-0000-0000-0000422D0000}"/>
    <cellStyle name="Normal 8 3 3 2 6 3" xfId="26663" xr:uid="{00000000-0005-0000-0000-00003C680000}"/>
    <cellStyle name="Normal 8 3 3 2 7" xfId="6548" xr:uid="{00000000-0005-0000-0000-0000A5190000}"/>
    <cellStyle name="Normal 8 3 3 2 7 3" xfId="21646" xr:uid="{00000000-0005-0000-0000-0000A3540000}"/>
    <cellStyle name="Normal 8 3 3 2 9" xfId="16633" xr:uid="{00000000-0005-0000-0000-00000E410000}"/>
    <cellStyle name="Normal 8 3 3 3" xfId="1685" xr:uid="{00000000-0005-0000-0000-0000A5060000}"/>
    <cellStyle name="Normal 8 3 3 3 2" xfId="2524" xr:uid="{00000000-0005-0000-0000-0000EC090000}"/>
    <cellStyle name="Normal 8 3 3 3 2 2" xfId="4213" xr:uid="{00000000-0005-0000-0000-000086100000}"/>
    <cellStyle name="Normal 8 3 3 3 2 2 2" xfId="14286" xr:uid="{00000000-0005-0000-0000-0000DF370000}"/>
    <cellStyle name="Normal 8 3 3 3 2 2 2 3" xfId="29380" xr:uid="{00000000-0005-0000-0000-0000D9720000}"/>
    <cellStyle name="Normal 8 3 3 3 2 2 3" xfId="9266" xr:uid="{00000000-0005-0000-0000-000043240000}"/>
    <cellStyle name="Normal 8 3 3 3 2 2 3 3" xfId="24363" xr:uid="{00000000-0005-0000-0000-0000405F0000}"/>
    <cellStyle name="Normal 8 3 3 3 2 2 5" xfId="19350" xr:uid="{00000000-0005-0000-0000-0000AB4B0000}"/>
    <cellStyle name="Normal 8 3 3 3 2 3" xfId="5905" xr:uid="{00000000-0005-0000-0000-000022170000}"/>
    <cellStyle name="Normal 8 3 3 3 2 3 2" xfId="15957" xr:uid="{00000000-0005-0000-0000-0000663E0000}"/>
    <cellStyle name="Normal 8 3 3 3 2 3 2 3" xfId="31051" xr:uid="{00000000-0005-0000-0000-000060790000}"/>
    <cellStyle name="Normal 8 3 3 3 2 3 3" xfId="10937" xr:uid="{00000000-0005-0000-0000-0000CA2A0000}"/>
    <cellStyle name="Normal 8 3 3 3 2 3 3 3" xfId="26034" xr:uid="{00000000-0005-0000-0000-0000C7650000}"/>
    <cellStyle name="Normal 8 3 3 3 2 3 5" xfId="21021" xr:uid="{00000000-0005-0000-0000-000032520000}"/>
    <cellStyle name="Normal 8 3 3 3 2 4" xfId="12615" xr:uid="{00000000-0005-0000-0000-000058310000}"/>
    <cellStyle name="Normal 8 3 3 3 2 4 3" xfId="27709" xr:uid="{00000000-0005-0000-0000-0000526C0000}"/>
    <cellStyle name="Normal 8 3 3 3 2 5" xfId="7594" xr:uid="{00000000-0005-0000-0000-0000BB1D0000}"/>
    <cellStyle name="Normal 8 3 3 3 2 5 3" xfId="22692" xr:uid="{00000000-0005-0000-0000-0000B9580000}"/>
    <cellStyle name="Normal 8 3 3 3 2 7" xfId="17679" xr:uid="{00000000-0005-0000-0000-000024450000}"/>
    <cellStyle name="Normal 8 3 3 3 3" xfId="3376" xr:uid="{00000000-0005-0000-0000-0000410D0000}"/>
    <cellStyle name="Normal 8 3 3 3 3 2" xfId="13450" xr:uid="{00000000-0005-0000-0000-00009B340000}"/>
    <cellStyle name="Normal 8 3 3 3 3 2 3" xfId="28544" xr:uid="{00000000-0005-0000-0000-0000956F0000}"/>
    <cellStyle name="Normal 8 3 3 3 3 3" xfId="8430" xr:uid="{00000000-0005-0000-0000-0000FF200000}"/>
    <cellStyle name="Normal 8 3 3 3 3 3 3" xfId="23527" xr:uid="{00000000-0005-0000-0000-0000FC5B0000}"/>
    <cellStyle name="Normal 8 3 3 3 3 5" xfId="18514" xr:uid="{00000000-0005-0000-0000-000067480000}"/>
    <cellStyle name="Normal 8 3 3 3 4" xfId="5069" xr:uid="{00000000-0005-0000-0000-0000DE130000}"/>
    <cellStyle name="Normal 8 3 3 3 4 2" xfId="15121" xr:uid="{00000000-0005-0000-0000-0000223B0000}"/>
    <cellStyle name="Normal 8 3 3 3 4 2 3" xfId="30215" xr:uid="{00000000-0005-0000-0000-00001C760000}"/>
    <cellStyle name="Normal 8 3 3 3 4 3" xfId="10101" xr:uid="{00000000-0005-0000-0000-000086270000}"/>
    <cellStyle name="Normal 8 3 3 3 4 3 3" xfId="25198" xr:uid="{00000000-0005-0000-0000-000083620000}"/>
    <cellStyle name="Normal 8 3 3 3 4 5" xfId="20185" xr:uid="{00000000-0005-0000-0000-0000EE4E0000}"/>
    <cellStyle name="Normal 8 3 3 3 5" xfId="11779" xr:uid="{00000000-0005-0000-0000-0000142E0000}"/>
    <cellStyle name="Normal 8 3 3 3 5 3" xfId="26873" xr:uid="{00000000-0005-0000-0000-00000E690000}"/>
    <cellStyle name="Normal 8 3 3 3 6" xfId="6758" xr:uid="{00000000-0005-0000-0000-0000771A0000}"/>
    <cellStyle name="Normal 8 3 3 3 6 3" xfId="21856" xr:uid="{00000000-0005-0000-0000-000075550000}"/>
    <cellStyle name="Normal 8 3 3 3 8" xfId="16843" xr:uid="{00000000-0005-0000-0000-0000E0410000}"/>
    <cellStyle name="Normal 8 3 3 4" xfId="2106" xr:uid="{00000000-0005-0000-0000-00004A080000}"/>
    <cellStyle name="Normal 8 3 3 4 2" xfId="3795" xr:uid="{00000000-0005-0000-0000-0000E40E0000}"/>
    <cellStyle name="Normal 8 3 3 4 2 2" xfId="13868" xr:uid="{00000000-0005-0000-0000-00003D360000}"/>
    <cellStyle name="Normal 8 3 3 4 2 2 3" xfId="28962" xr:uid="{00000000-0005-0000-0000-000037710000}"/>
    <cellStyle name="Normal 8 3 3 4 2 3" xfId="8848" xr:uid="{00000000-0005-0000-0000-0000A1220000}"/>
    <cellStyle name="Normal 8 3 3 4 2 3 3" xfId="23945" xr:uid="{00000000-0005-0000-0000-00009E5D0000}"/>
    <cellStyle name="Normal 8 3 3 4 2 5" xfId="18932" xr:uid="{00000000-0005-0000-0000-0000094A0000}"/>
    <cellStyle name="Normal 8 3 3 4 3" xfId="5487" xr:uid="{00000000-0005-0000-0000-000080150000}"/>
    <cellStyle name="Normal 8 3 3 4 3 2" xfId="15539" xr:uid="{00000000-0005-0000-0000-0000C43C0000}"/>
    <cellStyle name="Normal 8 3 3 4 3 2 3" xfId="30633" xr:uid="{00000000-0005-0000-0000-0000BE770000}"/>
    <cellStyle name="Normal 8 3 3 4 3 3" xfId="10519" xr:uid="{00000000-0005-0000-0000-000028290000}"/>
    <cellStyle name="Normal 8 3 3 4 3 3 3" xfId="25616" xr:uid="{00000000-0005-0000-0000-000025640000}"/>
    <cellStyle name="Normal 8 3 3 4 3 5" xfId="20603" xr:uid="{00000000-0005-0000-0000-000090500000}"/>
    <cellStyle name="Normal 8 3 3 4 4" xfId="12197" xr:uid="{00000000-0005-0000-0000-0000B62F0000}"/>
    <cellStyle name="Normal 8 3 3 4 4 3" xfId="27291" xr:uid="{00000000-0005-0000-0000-0000B06A0000}"/>
    <cellStyle name="Normal 8 3 3 4 5" xfId="7176" xr:uid="{00000000-0005-0000-0000-0000191C0000}"/>
    <cellStyle name="Normal 8 3 3 4 5 3" xfId="22274" xr:uid="{00000000-0005-0000-0000-000017570000}"/>
    <cellStyle name="Normal 8 3 3 4 7" xfId="17261" xr:uid="{00000000-0005-0000-0000-000082430000}"/>
    <cellStyle name="Normal 8 3 3 5" xfId="2958" xr:uid="{00000000-0005-0000-0000-00009F0B0000}"/>
    <cellStyle name="Normal 8 3 3 5 2" xfId="13032" xr:uid="{00000000-0005-0000-0000-0000F9320000}"/>
    <cellStyle name="Normal 8 3 3 5 2 3" xfId="28126" xr:uid="{00000000-0005-0000-0000-0000F36D0000}"/>
    <cellStyle name="Normal 8 3 3 5 3" xfId="8012" xr:uid="{00000000-0005-0000-0000-00005D1F0000}"/>
    <cellStyle name="Normal 8 3 3 5 3 3" xfId="23109" xr:uid="{00000000-0005-0000-0000-00005A5A0000}"/>
    <cellStyle name="Normal 8 3 3 5 5" xfId="18096" xr:uid="{00000000-0005-0000-0000-0000C5460000}"/>
    <cellStyle name="Normal 8 3 3 6" xfId="4651" xr:uid="{00000000-0005-0000-0000-00003C120000}"/>
    <cellStyle name="Normal 8 3 3 6 2" xfId="14703" xr:uid="{00000000-0005-0000-0000-000080390000}"/>
    <cellStyle name="Normal 8 3 3 6 2 3" xfId="29797" xr:uid="{00000000-0005-0000-0000-00007A740000}"/>
    <cellStyle name="Normal 8 3 3 6 3" xfId="9683" xr:uid="{00000000-0005-0000-0000-0000E4250000}"/>
    <cellStyle name="Normal 8 3 3 6 3 3" xfId="24780" xr:uid="{00000000-0005-0000-0000-0000E1600000}"/>
    <cellStyle name="Normal 8 3 3 6 5" xfId="19767" xr:uid="{00000000-0005-0000-0000-00004C4D0000}"/>
    <cellStyle name="Normal 8 3 3 7" xfId="11361" xr:uid="{00000000-0005-0000-0000-0000722C0000}"/>
    <cellStyle name="Normal 8 3 3 7 3" xfId="26455" xr:uid="{00000000-0005-0000-0000-00006C670000}"/>
    <cellStyle name="Normal 8 3 3 8" xfId="6340" xr:uid="{00000000-0005-0000-0000-0000D5180000}"/>
    <cellStyle name="Normal 8 3 3 8 3" xfId="21438" xr:uid="{00000000-0005-0000-0000-0000D3530000}"/>
    <cellStyle name="Normal 8 3 4" xfId="1366" xr:uid="{00000000-0005-0000-0000-000066050000}"/>
    <cellStyle name="Normal 8 3 4 2" xfId="1789" xr:uid="{00000000-0005-0000-0000-00000D070000}"/>
    <cellStyle name="Normal 8 3 4 2 2" xfId="2628" xr:uid="{00000000-0005-0000-0000-0000540A0000}"/>
    <cellStyle name="Normal 8 3 4 2 2 2" xfId="4317" xr:uid="{00000000-0005-0000-0000-0000EE100000}"/>
    <cellStyle name="Normal 8 3 4 2 2 2 2" xfId="14390" xr:uid="{00000000-0005-0000-0000-000047380000}"/>
    <cellStyle name="Normal 8 3 4 2 2 2 2 3" xfId="29484" xr:uid="{00000000-0005-0000-0000-000041730000}"/>
    <cellStyle name="Normal 8 3 4 2 2 2 3" xfId="9370" xr:uid="{00000000-0005-0000-0000-0000AB240000}"/>
    <cellStyle name="Normal 8 3 4 2 2 2 3 3" xfId="24467" xr:uid="{00000000-0005-0000-0000-0000A85F0000}"/>
    <cellStyle name="Normal 8 3 4 2 2 2 5" xfId="19454" xr:uid="{00000000-0005-0000-0000-0000134C0000}"/>
    <cellStyle name="Normal 8 3 4 2 2 3" xfId="6009" xr:uid="{00000000-0005-0000-0000-00008A170000}"/>
    <cellStyle name="Normal 8 3 4 2 2 3 2" xfId="16061" xr:uid="{00000000-0005-0000-0000-0000CE3E0000}"/>
    <cellStyle name="Normal 8 3 4 2 2 3 2 3" xfId="31155" xr:uid="{00000000-0005-0000-0000-0000C8790000}"/>
    <cellStyle name="Normal 8 3 4 2 2 3 3" xfId="11041" xr:uid="{00000000-0005-0000-0000-0000322B0000}"/>
    <cellStyle name="Normal 8 3 4 2 2 3 3 3" xfId="26138" xr:uid="{00000000-0005-0000-0000-00002F660000}"/>
    <cellStyle name="Normal 8 3 4 2 2 3 5" xfId="21125" xr:uid="{00000000-0005-0000-0000-00009A520000}"/>
    <cellStyle name="Normal 8 3 4 2 2 4" xfId="12719" xr:uid="{00000000-0005-0000-0000-0000C0310000}"/>
    <cellStyle name="Normal 8 3 4 2 2 4 3" xfId="27813" xr:uid="{00000000-0005-0000-0000-0000BA6C0000}"/>
    <cellStyle name="Normal 8 3 4 2 2 5" xfId="7698" xr:uid="{00000000-0005-0000-0000-0000231E0000}"/>
    <cellStyle name="Normal 8 3 4 2 2 5 3" xfId="22796" xr:uid="{00000000-0005-0000-0000-000021590000}"/>
    <cellStyle name="Normal 8 3 4 2 2 7" xfId="17783" xr:uid="{00000000-0005-0000-0000-00008C450000}"/>
    <cellStyle name="Normal 8 3 4 2 3" xfId="3480" xr:uid="{00000000-0005-0000-0000-0000A90D0000}"/>
    <cellStyle name="Normal 8 3 4 2 3 2" xfId="13554" xr:uid="{00000000-0005-0000-0000-000003350000}"/>
    <cellStyle name="Normal 8 3 4 2 3 2 3" xfId="28648" xr:uid="{00000000-0005-0000-0000-0000FD6F0000}"/>
    <cellStyle name="Normal 8 3 4 2 3 3" xfId="8534" xr:uid="{00000000-0005-0000-0000-000067210000}"/>
    <cellStyle name="Normal 8 3 4 2 3 3 3" xfId="23631" xr:uid="{00000000-0005-0000-0000-0000645C0000}"/>
    <cellStyle name="Normal 8 3 4 2 3 5" xfId="18618" xr:uid="{00000000-0005-0000-0000-0000CF480000}"/>
    <cellStyle name="Normal 8 3 4 2 4" xfId="5173" xr:uid="{00000000-0005-0000-0000-000046140000}"/>
    <cellStyle name="Normal 8 3 4 2 4 2" xfId="15225" xr:uid="{00000000-0005-0000-0000-00008A3B0000}"/>
    <cellStyle name="Normal 8 3 4 2 4 2 3" xfId="30319" xr:uid="{00000000-0005-0000-0000-000084760000}"/>
    <cellStyle name="Normal 8 3 4 2 4 3" xfId="10205" xr:uid="{00000000-0005-0000-0000-0000EE270000}"/>
    <cellStyle name="Normal 8 3 4 2 4 3 3" xfId="25302" xr:uid="{00000000-0005-0000-0000-0000EB620000}"/>
    <cellStyle name="Normal 8 3 4 2 4 5" xfId="20289" xr:uid="{00000000-0005-0000-0000-0000564F0000}"/>
    <cellStyle name="Normal 8 3 4 2 5" xfId="11883" xr:uid="{00000000-0005-0000-0000-00007C2E0000}"/>
    <cellStyle name="Normal 8 3 4 2 5 3" xfId="26977" xr:uid="{00000000-0005-0000-0000-000076690000}"/>
    <cellStyle name="Normal 8 3 4 2 6" xfId="6862" xr:uid="{00000000-0005-0000-0000-0000DF1A0000}"/>
    <cellStyle name="Normal 8 3 4 2 6 3" xfId="21960" xr:uid="{00000000-0005-0000-0000-0000DD550000}"/>
    <cellStyle name="Normal 8 3 4 2 8" xfId="16947" xr:uid="{00000000-0005-0000-0000-000048420000}"/>
    <cellStyle name="Normal 8 3 4 3" xfId="2210" xr:uid="{00000000-0005-0000-0000-0000B2080000}"/>
    <cellStyle name="Normal 8 3 4 3 2" xfId="3899" xr:uid="{00000000-0005-0000-0000-00004C0F0000}"/>
    <cellStyle name="Normal 8 3 4 3 2 2" xfId="13972" xr:uid="{00000000-0005-0000-0000-0000A5360000}"/>
    <cellStyle name="Normal 8 3 4 3 2 2 3" xfId="29066" xr:uid="{00000000-0005-0000-0000-00009F710000}"/>
    <cellStyle name="Normal 8 3 4 3 2 3" xfId="8952" xr:uid="{00000000-0005-0000-0000-000009230000}"/>
    <cellStyle name="Normal 8 3 4 3 2 3 3" xfId="24049" xr:uid="{00000000-0005-0000-0000-0000065E0000}"/>
    <cellStyle name="Normal 8 3 4 3 2 5" xfId="19036" xr:uid="{00000000-0005-0000-0000-0000714A0000}"/>
    <cellStyle name="Normal 8 3 4 3 3" xfId="5591" xr:uid="{00000000-0005-0000-0000-0000E8150000}"/>
    <cellStyle name="Normal 8 3 4 3 3 2" xfId="15643" xr:uid="{00000000-0005-0000-0000-00002C3D0000}"/>
    <cellStyle name="Normal 8 3 4 3 3 2 3" xfId="30737" xr:uid="{00000000-0005-0000-0000-000026780000}"/>
    <cellStyle name="Normal 8 3 4 3 3 3" xfId="10623" xr:uid="{00000000-0005-0000-0000-000090290000}"/>
    <cellStyle name="Normal 8 3 4 3 3 3 3" xfId="25720" xr:uid="{00000000-0005-0000-0000-00008D640000}"/>
    <cellStyle name="Normal 8 3 4 3 3 5" xfId="20707" xr:uid="{00000000-0005-0000-0000-0000F8500000}"/>
    <cellStyle name="Normal 8 3 4 3 4" xfId="12301" xr:uid="{00000000-0005-0000-0000-00001E300000}"/>
    <cellStyle name="Normal 8 3 4 3 4 3" xfId="27395" xr:uid="{00000000-0005-0000-0000-0000186B0000}"/>
    <cellStyle name="Normal 8 3 4 3 5" xfId="7280" xr:uid="{00000000-0005-0000-0000-0000811C0000}"/>
    <cellStyle name="Normal 8 3 4 3 5 3" xfId="22378" xr:uid="{00000000-0005-0000-0000-00007F570000}"/>
    <cellStyle name="Normal 8 3 4 3 7" xfId="17365" xr:uid="{00000000-0005-0000-0000-0000EA430000}"/>
    <cellStyle name="Normal 8 3 4 4" xfId="3062" xr:uid="{00000000-0005-0000-0000-0000070C0000}"/>
    <cellStyle name="Normal 8 3 4 4 2" xfId="13136" xr:uid="{00000000-0005-0000-0000-000061330000}"/>
    <cellStyle name="Normal 8 3 4 4 2 3" xfId="28230" xr:uid="{00000000-0005-0000-0000-00005B6E0000}"/>
    <cellStyle name="Normal 8 3 4 4 3" xfId="8116" xr:uid="{00000000-0005-0000-0000-0000C51F0000}"/>
    <cellStyle name="Normal 8 3 4 4 3 3" xfId="23213" xr:uid="{00000000-0005-0000-0000-0000C25A0000}"/>
    <cellStyle name="Normal 8 3 4 4 5" xfId="18200" xr:uid="{00000000-0005-0000-0000-00002D470000}"/>
    <cellStyle name="Normal 8 3 4 5" xfId="4755" xr:uid="{00000000-0005-0000-0000-0000A4120000}"/>
    <cellStyle name="Normal 8 3 4 5 2" xfId="14807" xr:uid="{00000000-0005-0000-0000-0000E8390000}"/>
    <cellStyle name="Normal 8 3 4 5 2 3" xfId="29901" xr:uid="{00000000-0005-0000-0000-0000E2740000}"/>
    <cellStyle name="Normal 8 3 4 5 3" xfId="9787" xr:uid="{00000000-0005-0000-0000-00004C260000}"/>
    <cellStyle name="Normal 8 3 4 5 3 3" xfId="24884" xr:uid="{00000000-0005-0000-0000-000049610000}"/>
    <cellStyle name="Normal 8 3 4 5 5" xfId="19871" xr:uid="{00000000-0005-0000-0000-0000B44D0000}"/>
    <cellStyle name="Normal 8 3 4 6" xfId="11465" xr:uid="{00000000-0005-0000-0000-0000DA2C0000}"/>
    <cellStyle name="Normal 8 3 4 6 3" xfId="26559" xr:uid="{00000000-0005-0000-0000-0000D4670000}"/>
    <cellStyle name="Normal 8 3 4 7" xfId="6444" xr:uid="{00000000-0005-0000-0000-00003D190000}"/>
    <cellStyle name="Normal 8 3 4 7 3" xfId="21542" xr:uid="{00000000-0005-0000-0000-00003B540000}"/>
    <cellStyle name="Normal 8 3 4 9" xfId="16529" xr:uid="{00000000-0005-0000-0000-0000A6400000}"/>
    <cellStyle name="Normal 8 3 5" xfId="1579" xr:uid="{00000000-0005-0000-0000-00003B060000}"/>
    <cellStyle name="Normal 8 3 5 2" xfId="2420" xr:uid="{00000000-0005-0000-0000-000084090000}"/>
    <cellStyle name="Normal 8 3 5 2 2" xfId="4109" xr:uid="{00000000-0005-0000-0000-00001E100000}"/>
    <cellStyle name="Normal 8 3 5 2 2 2" xfId="14182" xr:uid="{00000000-0005-0000-0000-000077370000}"/>
    <cellStyle name="Normal 8 3 5 2 2 2 3" xfId="29276" xr:uid="{00000000-0005-0000-0000-000071720000}"/>
    <cellStyle name="Normal 8 3 5 2 2 3" xfId="9162" xr:uid="{00000000-0005-0000-0000-0000DB230000}"/>
    <cellStyle name="Normal 8 3 5 2 2 3 3" xfId="24259" xr:uid="{00000000-0005-0000-0000-0000D85E0000}"/>
    <cellStyle name="Normal 8 3 5 2 2 5" xfId="19246" xr:uid="{00000000-0005-0000-0000-0000434B0000}"/>
    <cellStyle name="Normal 8 3 5 2 3" xfId="5801" xr:uid="{00000000-0005-0000-0000-0000BA160000}"/>
    <cellStyle name="Normal 8 3 5 2 3 2" xfId="15853" xr:uid="{00000000-0005-0000-0000-0000FE3D0000}"/>
    <cellStyle name="Normal 8 3 5 2 3 2 3" xfId="30947" xr:uid="{00000000-0005-0000-0000-0000F8780000}"/>
    <cellStyle name="Normal 8 3 5 2 3 3" xfId="10833" xr:uid="{00000000-0005-0000-0000-0000622A0000}"/>
    <cellStyle name="Normal 8 3 5 2 3 3 3" xfId="25930" xr:uid="{00000000-0005-0000-0000-00005F650000}"/>
    <cellStyle name="Normal 8 3 5 2 3 5" xfId="20917" xr:uid="{00000000-0005-0000-0000-0000CA510000}"/>
    <cellStyle name="Normal 8 3 5 2 4" xfId="12511" xr:uid="{00000000-0005-0000-0000-0000F0300000}"/>
    <cellStyle name="Normal 8 3 5 2 4 3" xfId="27605" xr:uid="{00000000-0005-0000-0000-0000EA6B0000}"/>
    <cellStyle name="Normal 8 3 5 2 5" xfId="7490" xr:uid="{00000000-0005-0000-0000-0000531D0000}"/>
    <cellStyle name="Normal 8 3 5 2 5 3" xfId="22588" xr:uid="{00000000-0005-0000-0000-000051580000}"/>
    <cellStyle name="Normal 8 3 5 2 7" xfId="17575" xr:uid="{00000000-0005-0000-0000-0000BC440000}"/>
    <cellStyle name="Normal 8 3 5 3" xfId="3272" xr:uid="{00000000-0005-0000-0000-0000D90C0000}"/>
    <cellStyle name="Normal 8 3 5 3 2" xfId="13346" xr:uid="{00000000-0005-0000-0000-000033340000}"/>
    <cellStyle name="Normal 8 3 5 3 2 3" xfId="28440" xr:uid="{00000000-0005-0000-0000-00002D6F0000}"/>
    <cellStyle name="Normal 8 3 5 3 3" xfId="8326" xr:uid="{00000000-0005-0000-0000-000097200000}"/>
    <cellStyle name="Normal 8 3 5 3 3 3" xfId="23423" xr:uid="{00000000-0005-0000-0000-0000945B0000}"/>
    <cellStyle name="Normal 8 3 5 3 5" xfId="18410" xr:uid="{00000000-0005-0000-0000-0000FF470000}"/>
    <cellStyle name="Normal 8 3 5 4" xfId="4965" xr:uid="{00000000-0005-0000-0000-000076130000}"/>
    <cellStyle name="Normal 8 3 5 4 2" xfId="15017" xr:uid="{00000000-0005-0000-0000-0000BA3A0000}"/>
    <cellStyle name="Normal 8 3 5 4 2 3" xfId="30111" xr:uid="{00000000-0005-0000-0000-0000B4750000}"/>
    <cellStyle name="Normal 8 3 5 4 3" xfId="9997" xr:uid="{00000000-0005-0000-0000-00001E270000}"/>
    <cellStyle name="Normal 8 3 5 4 3 3" xfId="25094" xr:uid="{00000000-0005-0000-0000-00001B620000}"/>
    <cellStyle name="Normal 8 3 5 4 5" xfId="20081" xr:uid="{00000000-0005-0000-0000-0000864E0000}"/>
    <cellStyle name="Normal 8 3 5 5" xfId="11675" xr:uid="{00000000-0005-0000-0000-0000AC2D0000}"/>
    <cellStyle name="Normal 8 3 5 5 3" xfId="26769" xr:uid="{00000000-0005-0000-0000-0000A6680000}"/>
    <cellStyle name="Normal 8 3 5 6" xfId="6654" xr:uid="{00000000-0005-0000-0000-00000F1A0000}"/>
    <cellStyle name="Normal 8 3 5 6 3" xfId="21752" xr:uid="{00000000-0005-0000-0000-00000D550000}"/>
    <cellStyle name="Normal 8 3 5 8" xfId="16739" xr:uid="{00000000-0005-0000-0000-000078410000}"/>
    <cellStyle name="Normal 8 3 6" xfId="2000" xr:uid="{00000000-0005-0000-0000-0000E0070000}"/>
    <cellStyle name="Normal 8 3 6 2" xfId="3691" xr:uid="{00000000-0005-0000-0000-00007C0E0000}"/>
    <cellStyle name="Normal 8 3 6 2 2" xfId="13764" xr:uid="{00000000-0005-0000-0000-0000D5350000}"/>
    <cellStyle name="Normal 8 3 6 2 2 3" xfId="28858" xr:uid="{00000000-0005-0000-0000-0000CF700000}"/>
    <cellStyle name="Normal 8 3 6 2 3" xfId="8744" xr:uid="{00000000-0005-0000-0000-000039220000}"/>
    <cellStyle name="Normal 8 3 6 2 3 3" xfId="23841" xr:uid="{00000000-0005-0000-0000-0000365D0000}"/>
    <cellStyle name="Normal 8 3 6 2 5" xfId="18828" xr:uid="{00000000-0005-0000-0000-0000A1490000}"/>
    <cellStyle name="Normal 8 3 6 3" xfId="5383" xr:uid="{00000000-0005-0000-0000-000018150000}"/>
    <cellStyle name="Normal 8 3 6 3 2" xfId="15435" xr:uid="{00000000-0005-0000-0000-00005C3C0000}"/>
    <cellStyle name="Normal 8 3 6 3 2 3" xfId="30529" xr:uid="{00000000-0005-0000-0000-000056770000}"/>
    <cellStyle name="Normal 8 3 6 3 3" xfId="10415" xr:uid="{00000000-0005-0000-0000-0000C0280000}"/>
    <cellStyle name="Normal 8 3 6 3 3 3" xfId="25512" xr:uid="{00000000-0005-0000-0000-0000BD630000}"/>
    <cellStyle name="Normal 8 3 6 3 5" xfId="20499" xr:uid="{00000000-0005-0000-0000-000028500000}"/>
    <cellStyle name="Normal 8 3 6 4" xfId="12093" xr:uid="{00000000-0005-0000-0000-00004E2F0000}"/>
    <cellStyle name="Normal 8 3 6 4 3" xfId="27187" xr:uid="{00000000-0005-0000-0000-0000486A0000}"/>
    <cellStyle name="Normal 8 3 6 5" xfId="7072" xr:uid="{00000000-0005-0000-0000-0000B11B0000}"/>
    <cellStyle name="Normal 8 3 6 5 3" xfId="22170" xr:uid="{00000000-0005-0000-0000-0000AF560000}"/>
    <cellStyle name="Normal 8 3 6 7" xfId="17157" xr:uid="{00000000-0005-0000-0000-00001A430000}"/>
    <cellStyle name="Normal 8 3 7" xfId="2851" xr:uid="{00000000-0005-0000-0000-0000340B0000}"/>
    <cellStyle name="Normal 8 3 7 2" xfId="12928" xr:uid="{00000000-0005-0000-0000-000091320000}"/>
    <cellStyle name="Normal 8 3 7 2 3" xfId="28022" xr:uid="{00000000-0005-0000-0000-00008B6D0000}"/>
    <cellStyle name="Normal 8 3 7 3" xfId="7908" xr:uid="{00000000-0005-0000-0000-0000F51E0000}"/>
    <cellStyle name="Normal 8 3 7 3 3" xfId="23005" xr:uid="{00000000-0005-0000-0000-0000F2590000}"/>
    <cellStyle name="Normal 8 3 7 5" xfId="17992" xr:uid="{00000000-0005-0000-0000-00005D460000}"/>
    <cellStyle name="Normal 8 3 8" xfId="4545" xr:uid="{00000000-0005-0000-0000-0000D2110000}"/>
    <cellStyle name="Normal 8 3 8 2" xfId="14599" xr:uid="{00000000-0005-0000-0000-000018390000}"/>
    <cellStyle name="Normal 8 3 8 2 3" xfId="29693" xr:uid="{00000000-0005-0000-0000-000012740000}"/>
    <cellStyle name="Normal 8 3 8 3" xfId="9579" xr:uid="{00000000-0005-0000-0000-00007C250000}"/>
    <cellStyle name="Normal 8 3 8 3 3" xfId="24676" xr:uid="{00000000-0005-0000-0000-000079600000}"/>
    <cellStyle name="Normal 8 3 8 5" xfId="19663" xr:uid="{00000000-0005-0000-0000-0000E44C0000}"/>
    <cellStyle name="Normal 8 3 9" xfId="11255" xr:uid="{00000000-0005-0000-0000-0000082C0000}"/>
    <cellStyle name="Normal 8 3 9 3" xfId="26351" xr:uid="{00000000-0005-0000-0000-000004670000}"/>
    <cellStyle name="Normal 8 4" xfId="422" xr:uid="{00000000-0005-0000-0000-0000B1010000}"/>
    <cellStyle name="Normal 80" xfId="412" xr:uid="{00000000-0005-0000-0000-0000A7010000}"/>
    <cellStyle name="Normal 80 10" xfId="6185" xr:uid="{00000000-0005-0000-0000-00003A180000}"/>
    <cellStyle name="Normal 80 10 3" xfId="21286" xr:uid="{00000000-0005-0000-0000-00003B530000}"/>
    <cellStyle name="Normal 80 12" xfId="16271" xr:uid="{00000000-0005-0000-0000-0000A43F0000}"/>
    <cellStyle name="Normal 80 2" xfId="1150" xr:uid="{00000000-0005-0000-0000-00008E040000}"/>
    <cellStyle name="Normal 80 2 11" xfId="16325" xr:uid="{00000000-0005-0000-0000-0000DA3F0000}"/>
    <cellStyle name="Normal 80 2 2" xfId="1259" xr:uid="{00000000-0005-0000-0000-0000FB040000}"/>
    <cellStyle name="Normal 80 2 2 10" xfId="16429" xr:uid="{00000000-0005-0000-0000-000042400000}"/>
    <cellStyle name="Normal 80 2 2 2" xfId="1476" xr:uid="{00000000-0005-0000-0000-0000D4050000}"/>
    <cellStyle name="Normal 80 2 2 2 2" xfId="1897" xr:uid="{00000000-0005-0000-0000-000079070000}"/>
    <cellStyle name="Normal 80 2 2 2 2 2" xfId="2736" xr:uid="{00000000-0005-0000-0000-0000C00A0000}"/>
    <cellStyle name="Normal 80 2 2 2 2 2 2" xfId="4425" xr:uid="{00000000-0005-0000-0000-00005A110000}"/>
    <cellStyle name="Normal 80 2 2 2 2 2 2 2" xfId="14498" xr:uid="{00000000-0005-0000-0000-0000B3380000}"/>
    <cellStyle name="Normal 80 2 2 2 2 2 2 2 3" xfId="29592" xr:uid="{00000000-0005-0000-0000-0000AD730000}"/>
    <cellStyle name="Normal 80 2 2 2 2 2 2 3" xfId="9478" xr:uid="{00000000-0005-0000-0000-000017250000}"/>
    <cellStyle name="Normal 80 2 2 2 2 2 2 3 3" xfId="24575" xr:uid="{00000000-0005-0000-0000-000014600000}"/>
    <cellStyle name="Normal 80 2 2 2 2 2 2 5" xfId="19562" xr:uid="{00000000-0005-0000-0000-00007F4C0000}"/>
    <cellStyle name="Normal 80 2 2 2 2 2 3" xfId="6117" xr:uid="{00000000-0005-0000-0000-0000F6170000}"/>
    <cellStyle name="Normal 80 2 2 2 2 2 3 2" xfId="16169" xr:uid="{00000000-0005-0000-0000-00003A3F0000}"/>
    <cellStyle name="Normal 80 2 2 2 2 2 3 2 3" xfId="31263" xr:uid="{00000000-0005-0000-0000-0000347A0000}"/>
    <cellStyle name="Normal 80 2 2 2 2 2 3 3" xfId="11149" xr:uid="{00000000-0005-0000-0000-00009E2B0000}"/>
    <cellStyle name="Normal 80 2 2 2 2 2 3 3 3" xfId="26246" xr:uid="{00000000-0005-0000-0000-00009B660000}"/>
    <cellStyle name="Normal 80 2 2 2 2 2 3 5" xfId="21233" xr:uid="{00000000-0005-0000-0000-000006530000}"/>
    <cellStyle name="Normal 80 2 2 2 2 2 4" xfId="12827" xr:uid="{00000000-0005-0000-0000-00002C320000}"/>
    <cellStyle name="Normal 80 2 2 2 2 2 4 3" xfId="27921" xr:uid="{00000000-0005-0000-0000-0000266D0000}"/>
    <cellStyle name="Normal 80 2 2 2 2 2 5" xfId="7806" xr:uid="{00000000-0005-0000-0000-00008F1E0000}"/>
    <cellStyle name="Normal 80 2 2 2 2 2 5 3" xfId="22904" xr:uid="{00000000-0005-0000-0000-00008D590000}"/>
    <cellStyle name="Normal 80 2 2 2 2 2 7" xfId="17891" xr:uid="{00000000-0005-0000-0000-0000F8450000}"/>
    <cellStyle name="Normal 80 2 2 2 2 3" xfId="3588" xr:uid="{00000000-0005-0000-0000-0000150E0000}"/>
    <cellStyle name="Normal 80 2 2 2 2 3 2" xfId="13662" xr:uid="{00000000-0005-0000-0000-00006F350000}"/>
    <cellStyle name="Normal 80 2 2 2 2 3 2 3" xfId="28756" xr:uid="{00000000-0005-0000-0000-000069700000}"/>
    <cellStyle name="Normal 80 2 2 2 2 3 3" xfId="8642" xr:uid="{00000000-0005-0000-0000-0000D3210000}"/>
    <cellStyle name="Normal 80 2 2 2 2 3 3 3" xfId="23739" xr:uid="{00000000-0005-0000-0000-0000D05C0000}"/>
    <cellStyle name="Normal 80 2 2 2 2 3 5" xfId="18726" xr:uid="{00000000-0005-0000-0000-00003B490000}"/>
    <cellStyle name="Normal 80 2 2 2 2 4" xfId="5281" xr:uid="{00000000-0005-0000-0000-0000B2140000}"/>
    <cellStyle name="Normal 80 2 2 2 2 4 2" xfId="15333" xr:uid="{00000000-0005-0000-0000-0000F63B0000}"/>
    <cellStyle name="Normal 80 2 2 2 2 4 2 3" xfId="30427" xr:uid="{00000000-0005-0000-0000-0000F0760000}"/>
    <cellStyle name="Normal 80 2 2 2 2 4 3" xfId="10313" xr:uid="{00000000-0005-0000-0000-00005A280000}"/>
    <cellStyle name="Normal 80 2 2 2 2 4 3 3" xfId="25410" xr:uid="{00000000-0005-0000-0000-000057630000}"/>
    <cellStyle name="Normal 80 2 2 2 2 4 5" xfId="20397" xr:uid="{00000000-0005-0000-0000-0000C24F0000}"/>
    <cellStyle name="Normal 80 2 2 2 2 5" xfId="11991" xr:uid="{00000000-0005-0000-0000-0000E82E0000}"/>
    <cellStyle name="Normal 80 2 2 2 2 5 3" xfId="27085" xr:uid="{00000000-0005-0000-0000-0000E2690000}"/>
    <cellStyle name="Normal 80 2 2 2 2 6" xfId="6970" xr:uid="{00000000-0005-0000-0000-00004B1B0000}"/>
    <cellStyle name="Normal 80 2 2 2 2 6 3" xfId="22068" xr:uid="{00000000-0005-0000-0000-000049560000}"/>
    <cellStyle name="Normal 80 2 2 2 2 8" xfId="17055" xr:uid="{00000000-0005-0000-0000-0000B4420000}"/>
    <cellStyle name="Normal 80 2 2 2 3" xfId="2318" xr:uid="{00000000-0005-0000-0000-00001E090000}"/>
    <cellStyle name="Normal 80 2 2 2 3 2" xfId="4007" xr:uid="{00000000-0005-0000-0000-0000B80F0000}"/>
    <cellStyle name="Normal 80 2 2 2 3 2 2" xfId="14080" xr:uid="{00000000-0005-0000-0000-000011370000}"/>
    <cellStyle name="Normal 80 2 2 2 3 2 2 3" xfId="29174" xr:uid="{00000000-0005-0000-0000-00000B720000}"/>
    <cellStyle name="Normal 80 2 2 2 3 2 3" xfId="9060" xr:uid="{00000000-0005-0000-0000-000075230000}"/>
    <cellStyle name="Normal 80 2 2 2 3 2 3 3" xfId="24157" xr:uid="{00000000-0005-0000-0000-0000725E0000}"/>
    <cellStyle name="Normal 80 2 2 2 3 2 5" xfId="19144" xr:uid="{00000000-0005-0000-0000-0000DD4A0000}"/>
    <cellStyle name="Normal 80 2 2 2 3 3" xfId="5699" xr:uid="{00000000-0005-0000-0000-000054160000}"/>
    <cellStyle name="Normal 80 2 2 2 3 3 2" xfId="15751" xr:uid="{00000000-0005-0000-0000-0000983D0000}"/>
    <cellStyle name="Normal 80 2 2 2 3 3 2 3" xfId="30845" xr:uid="{00000000-0005-0000-0000-000092780000}"/>
    <cellStyle name="Normal 80 2 2 2 3 3 3" xfId="10731" xr:uid="{00000000-0005-0000-0000-0000FC290000}"/>
    <cellStyle name="Normal 80 2 2 2 3 3 3 3" xfId="25828" xr:uid="{00000000-0005-0000-0000-0000F9640000}"/>
    <cellStyle name="Normal 80 2 2 2 3 3 5" xfId="20815" xr:uid="{00000000-0005-0000-0000-000064510000}"/>
    <cellStyle name="Normal 80 2 2 2 3 4" xfId="12409" xr:uid="{00000000-0005-0000-0000-00008A300000}"/>
    <cellStyle name="Normal 80 2 2 2 3 4 3" xfId="27503" xr:uid="{00000000-0005-0000-0000-0000846B0000}"/>
    <cellStyle name="Normal 80 2 2 2 3 5" xfId="7388" xr:uid="{00000000-0005-0000-0000-0000ED1C0000}"/>
    <cellStyle name="Normal 80 2 2 2 3 5 3" xfId="22486" xr:uid="{00000000-0005-0000-0000-0000EB570000}"/>
    <cellStyle name="Normal 80 2 2 2 3 7" xfId="17473" xr:uid="{00000000-0005-0000-0000-000056440000}"/>
    <cellStyle name="Normal 80 2 2 2 4" xfId="3170" xr:uid="{00000000-0005-0000-0000-0000730C0000}"/>
    <cellStyle name="Normal 80 2 2 2 4 2" xfId="13244" xr:uid="{00000000-0005-0000-0000-0000CD330000}"/>
    <cellStyle name="Normal 80 2 2 2 4 2 3" xfId="28338" xr:uid="{00000000-0005-0000-0000-0000C76E0000}"/>
    <cellStyle name="Normal 80 2 2 2 4 3" xfId="8224" xr:uid="{00000000-0005-0000-0000-000031200000}"/>
    <cellStyle name="Normal 80 2 2 2 4 3 3" xfId="23321" xr:uid="{00000000-0005-0000-0000-00002E5B0000}"/>
    <cellStyle name="Normal 80 2 2 2 4 5" xfId="18308" xr:uid="{00000000-0005-0000-0000-000099470000}"/>
    <cellStyle name="Normal 80 2 2 2 5" xfId="4863" xr:uid="{00000000-0005-0000-0000-000010130000}"/>
    <cellStyle name="Normal 80 2 2 2 5 2" xfId="14915" xr:uid="{00000000-0005-0000-0000-0000543A0000}"/>
    <cellStyle name="Normal 80 2 2 2 5 2 3" xfId="30009" xr:uid="{00000000-0005-0000-0000-00004E750000}"/>
    <cellStyle name="Normal 80 2 2 2 5 3" xfId="9895" xr:uid="{00000000-0005-0000-0000-0000B8260000}"/>
    <cellStyle name="Normal 80 2 2 2 5 3 3" xfId="24992" xr:uid="{00000000-0005-0000-0000-0000B5610000}"/>
    <cellStyle name="Normal 80 2 2 2 5 5" xfId="19979" xr:uid="{00000000-0005-0000-0000-0000204E0000}"/>
    <cellStyle name="Normal 80 2 2 2 6" xfId="11573" xr:uid="{00000000-0005-0000-0000-0000462D0000}"/>
    <cellStyle name="Normal 80 2 2 2 6 3" xfId="26667" xr:uid="{00000000-0005-0000-0000-000040680000}"/>
    <cellStyle name="Normal 80 2 2 2 7" xfId="6552" xr:uid="{00000000-0005-0000-0000-0000A9190000}"/>
    <cellStyle name="Normal 80 2 2 2 7 3" xfId="21650" xr:uid="{00000000-0005-0000-0000-0000A7540000}"/>
    <cellStyle name="Normal 80 2 2 2 9" xfId="16637" xr:uid="{00000000-0005-0000-0000-000012410000}"/>
    <cellStyle name="Normal 80 2 2 3" xfId="1689" xr:uid="{00000000-0005-0000-0000-0000A9060000}"/>
    <cellStyle name="Normal 80 2 2 3 2" xfId="2528" xr:uid="{00000000-0005-0000-0000-0000F0090000}"/>
    <cellStyle name="Normal 80 2 2 3 2 2" xfId="4217" xr:uid="{00000000-0005-0000-0000-00008A100000}"/>
    <cellStyle name="Normal 80 2 2 3 2 2 2" xfId="14290" xr:uid="{00000000-0005-0000-0000-0000E3370000}"/>
    <cellStyle name="Normal 80 2 2 3 2 2 2 3" xfId="29384" xr:uid="{00000000-0005-0000-0000-0000DD720000}"/>
    <cellStyle name="Normal 80 2 2 3 2 2 3" xfId="9270" xr:uid="{00000000-0005-0000-0000-000047240000}"/>
    <cellStyle name="Normal 80 2 2 3 2 2 3 3" xfId="24367" xr:uid="{00000000-0005-0000-0000-0000445F0000}"/>
    <cellStyle name="Normal 80 2 2 3 2 2 5" xfId="19354" xr:uid="{00000000-0005-0000-0000-0000AF4B0000}"/>
    <cellStyle name="Normal 80 2 2 3 2 3" xfId="5909" xr:uid="{00000000-0005-0000-0000-000026170000}"/>
    <cellStyle name="Normal 80 2 2 3 2 3 2" xfId="15961" xr:uid="{00000000-0005-0000-0000-00006A3E0000}"/>
    <cellStyle name="Normal 80 2 2 3 2 3 2 3" xfId="31055" xr:uid="{00000000-0005-0000-0000-000064790000}"/>
    <cellStyle name="Normal 80 2 2 3 2 3 3" xfId="10941" xr:uid="{00000000-0005-0000-0000-0000CE2A0000}"/>
    <cellStyle name="Normal 80 2 2 3 2 3 3 3" xfId="26038" xr:uid="{00000000-0005-0000-0000-0000CB650000}"/>
    <cellStyle name="Normal 80 2 2 3 2 3 5" xfId="21025" xr:uid="{00000000-0005-0000-0000-000036520000}"/>
    <cellStyle name="Normal 80 2 2 3 2 4" xfId="12619" xr:uid="{00000000-0005-0000-0000-00005C310000}"/>
    <cellStyle name="Normal 80 2 2 3 2 4 3" xfId="27713" xr:uid="{00000000-0005-0000-0000-0000566C0000}"/>
    <cellStyle name="Normal 80 2 2 3 2 5" xfId="7598" xr:uid="{00000000-0005-0000-0000-0000BF1D0000}"/>
    <cellStyle name="Normal 80 2 2 3 2 5 3" xfId="22696" xr:uid="{00000000-0005-0000-0000-0000BD580000}"/>
    <cellStyle name="Normal 80 2 2 3 2 7" xfId="17683" xr:uid="{00000000-0005-0000-0000-000028450000}"/>
    <cellStyle name="Normal 80 2 2 3 3" xfId="3380" xr:uid="{00000000-0005-0000-0000-0000450D0000}"/>
    <cellStyle name="Normal 80 2 2 3 3 2" xfId="13454" xr:uid="{00000000-0005-0000-0000-00009F340000}"/>
    <cellStyle name="Normal 80 2 2 3 3 2 3" xfId="28548" xr:uid="{00000000-0005-0000-0000-0000996F0000}"/>
    <cellStyle name="Normal 80 2 2 3 3 3" xfId="8434" xr:uid="{00000000-0005-0000-0000-000003210000}"/>
    <cellStyle name="Normal 80 2 2 3 3 3 3" xfId="23531" xr:uid="{00000000-0005-0000-0000-0000005C0000}"/>
    <cellStyle name="Normal 80 2 2 3 3 5" xfId="18518" xr:uid="{00000000-0005-0000-0000-00006B480000}"/>
    <cellStyle name="Normal 80 2 2 3 4" xfId="5073" xr:uid="{00000000-0005-0000-0000-0000E2130000}"/>
    <cellStyle name="Normal 80 2 2 3 4 2" xfId="15125" xr:uid="{00000000-0005-0000-0000-0000263B0000}"/>
    <cellStyle name="Normal 80 2 2 3 4 2 3" xfId="30219" xr:uid="{00000000-0005-0000-0000-000020760000}"/>
    <cellStyle name="Normal 80 2 2 3 4 3" xfId="10105" xr:uid="{00000000-0005-0000-0000-00008A270000}"/>
    <cellStyle name="Normal 80 2 2 3 4 3 3" xfId="25202" xr:uid="{00000000-0005-0000-0000-000087620000}"/>
    <cellStyle name="Normal 80 2 2 3 4 5" xfId="20189" xr:uid="{00000000-0005-0000-0000-0000F24E0000}"/>
    <cellStyle name="Normal 80 2 2 3 5" xfId="11783" xr:uid="{00000000-0005-0000-0000-0000182E0000}"/>
    <cellStyle name="Normal 80 2 2 3 5 3" xfId="26877" xr:uid="{00000000-0005-0000-0000-000012690000}"/>
    <cellStyle name="Normal 80 2 2 3 6" xfId="6762" xr:uid="{00000000-0005-0000-0000-00007B1A0000}"/>
    <cellStyle name="Normal 80 2 2 3 6 3" xfId="21860" xr:uid="{00000000-0005-0000-0000-000079550000}"/>
    <cellStyle name="Normal 80 2 2 3 8" xfId="16847" xr:uid="{00000000-0005-0000-0000-0000E4410000}"/>
    <cellStyle name="Normal 80 2 2 4" xfId="2110" xr:uid="{00000000-0005-0000-0000-00004E080000}"/>
    <cellStyle name="Normal 80 2 2 4 2" xfId="3799" xr:uid="{00000000-0005-0000-0000-0000E80E0000}"/>
    <cellStyle name="Normal 80 2 2 4 2 2" xfId="13872" xr:uid="{00000000-0005-0000-0000-000041360000}"/>
    <cellStyle name="Normal 80 2 2 4 2 2 3" xfId="28966" xr:uid="{00000000-0005-0000-0000-00003B710000}"/>
    <cellStyle name="Normal 80 2 2 4 2 3" xfId="8852" xr:uid="{00000000-0005-0000-0000-0000A5220000}"/>
    <cellStyle name="Normal 80 2 2 4 2 3 3" xfId="23949" xr:uid="{00000000-0005-0000-0000-0000A25D0000}"/>
    <cellStyle name="Normal 80 2 2 4 2 5" xfId="18936" xr:uid="{00000000-0005-0000-0000-00000D4A0000}"/>
    <cellStyle name="Normal 80 2 2 4 3" xfId="5491" xr:uid="{00000000-0005-0000-0000-000084150000}"/>
    <cellStyle name="Normal 80 2 2 4 3 2" xfId="15543" xr:uid="{00000000-0005-0000-0000-0000C83C0000}"/>
    <cellStyle name="Normal 80 2 2 4 3 2 3" xfId="30637" xr:uid="{00000000-0005-0000-0000-0000C2770000}"/>
    <cellStyle name="Normal 80 2 2 4 3 3" xfId="10523" xr:uid="{00000000-0005-0000-0000-00002C290000}"/>
    <cellStyle name="Normal 80 2 2 4 3 3 3" xfId="25620" xr:uid="{00000000-0005-0000-0000-000029640000}"/>
    <cellStyle name="Normal 80 2 2 4 3 5" xfId="20607" xr:uid="{00000000-0005-0000-0000-000094500000}"/>
    <cellStyle name="Normal 80 2 2 4 4" xfId="12201" xr:uid="{00000000-0005-0000-0000-0000BA2F0000}"/>
    <cellStyle name="Normal 80 2 2 4 4 3" xfId="27295" xr:uid="{00000000-0005-0000-0000-0000B46A0000}"/>
    <cellStyle name="Normal 80 2 2 4 5" xfId="7180" xr:uid="{00000000-0005-0000-0000-00001D1C0000}"/>
    <cellStyle name="Normal 80 2 2 4 5 3" xfId="22278" xr:uid="{00000000-0005-0000-0000-00001B570000}"/>
    <cellStyle name="Normal 80 2 2 4 7" xfId="17265" xr:uid="{00000000-0005-0000-0000-000086430000}"/>
    <cellStyle name="Normal 80 2 2 5" xfId="2962" xr:uid="{00000000-0005-0000-0000-0000A30B0000}"/>
    <cellStyle name="Normal 80 2 2 5 2" xfId="13036" xr:uid="{00000000-0005-0000-0000-0000FD320000}"/>
    <cellStyle name="Normal 80 2 2 5 2 3" xfId="28130" xr:uid="{00000000-0005-0000-0000-0000F76D0000}"/>
    <cellStyle name="Normal 80 2 2 5 3" xfId="8016" xr:uid="{00000000-0005-0000-0000-0000611F0000}"/>
    <cellStyle name="Normal 80 2 2 5 3 3" xfId="23113" xr:uid="{00000000-0005-0000-0000-00005E5A0000}"/>
    <cellStyle name="Normal 80 2 2 5 5" xfId="18100" xr:uid="{00000000-0005-0000-0000-0000C9460000}"/>
    <cellStyle name="Normal 80 2 2 6" xfId="4655" xr:uid="{00000000-0005-0000-0000-000040120000}"/>
    <cellStyle name="Normal 80 2 2 6 2" xfId="14707" xr:uid="{00000000-0005-0000-0000-000084390000}"/>
    <cellStyle name="Normal 80 2 2 6 2 3" xfId="29801" xr:uid="{00000000-0005-0000-0000-00007E740000}"/>
    <cellStyle name="Normal 80 2 2 6 3" xfId="9687" xr:uid="{00000000-0005-0000-0000-0000E8250000}"/>
    <cellStyle name="Normal 80 2 2 6 3 3" xfId="24784" xr:uid="{00000000-0005-0000-0000-0000E5600000}"/>
    <cellStyle name="Normal 80 2 2 6 5" xfId="19771" xr:uid="{00000000-0005-0000-0000-0000504D0000}"/>
    <cellStyle name="Normal 80 2 2 7" xfId="11365" xr:uid="{00000000-0005-0000-0000-0000762C0000}"/>
    <cellStyle name="Normal 80 2 2 7 3" xfId="26459" xr:uid="{00000000-0005-0000-0000-000070670000}"/>
    <cellStyle name="Normal 80 2 2 8" xfId="6344" xr:uid="{00000000-0005-0000-0000-0000D9180000}"/>
    <cellStyle name="Normal 80 2 2 8 3" xfId="21442" xr:uid="{00000000-0005-0000-0000-0000D7530000}"/>
    <cellStyle name="Normal 80 2 3" xfId="1372" xr:uid="{00000000-0005-0000-0000-00006C050000}"/>
    <cellStyle name="Normal 80 2 3 2" xfId="1793" xr:uid="{00000000-0005-0000-0000-000011070000}"/>
    <cellStyle name="Normal 80 2 3 2 2" xfId="2632" xr:uid="{00000000-0005-0000-0000-0000580A0000}"/>
    <cellStyle name="Normal 80 2 3 2 2 2" xfId="4321" xr:uid="{00000000-0005-0000-0000-0000F2100000}"/>
    <cellStyle name="Normal 80 2 3 2 2 2 2" xfId="14394" xr:uid="{00000000-0005-0000-0000-00004B380000}"/>
    <cellStyle name="Normal 80 2 3 2 2 2 2 3" xfId="29488" xr:uid="{00000000-0005-0000-0000-000045730000}"/>
    <cellStyle name="Normal 80 2 3 2 2 2 3" xfId="9374" xr:uid="{00000000-0005-0000-0000-0000AF240000}"/>
    <cellStyle name="Normal 80 2 3 2 2 2 3 3" xfId="24471" xr:uid="{00000000-0005-0000-0000-0000AC5F0000}"/>
    <cellStyle name="Normal 80 2 3 2 2 2 5" xfId="19458" xr:uid="{00000000-0005-0000-0000-0000174C0000}"/>
    <cellStyle name="Normal 80 2 3 2 2 3" xfId="6013" xr:uid="{00000000-0005-0000-0000-00008E170000}"/>
    <cellStyle name="Normal 80 2 3 2 2 3 2" xfId="16065" xr:uid="{00000000-0005-0000-0000-0000D23E0000}"/>
    <cellStyle name="Normal 80 2 3 2 2 3 2 3" xfId="31159" xr:uid="{00000000-0005-0000-0000-0000CC790000}"/>
    <cellStyle name="Normal 80 2 3 2 2 3 3" xfId="11045" xr:uid="{00000000-0005-0000-0000-0000362B0000}"/>
    <cellStyle name="Normal 80 2 3 2 2 3 3 3" xfId="26142" xr:uid="{00000000-0005-0000-0000-000033660000}"/>
    <cellStyle name="Normal 80 2 3 2 2 3 5" xfId="21129" xr:uid="{00000000-0005-0000-0000-00009E520000}"/>
    <cellStyle name="Normal 80 2 3 2 2 4" xfId="12723" xr:uid="{00000000-0005-0000-0000-0000C4310000}"/>
    <cellStyle name="Normal 80 2 3 2 2 4 3" xfId="27817" xr:uid="{00000000-0005-0000-0000-0000BE6C0000}"/>
    <cellStyle name="Normal 80 2 3 2 2 5" xfId="7702" xr:uid="{00000000-0005-0000-0000-0000271E0000}"/>
    <cellStyle name="Normal 80 2 3 2 2 5 3" xfId="22800" xr:uid="{00000000-0005-0000-0000-000025590000}"/>
    <cellStyle name="Normal 80 2 3 2 2 7" xfId="17787" xr:uid="{00000000-0005-0000-0000-000090450000}"/>
    <cellStyle name="Normal 80 2 3 2 3" xfId="3484" xr:uid="{00000000-0005-0000-0000-0000AD0D0000}"/>
    <cellStyle name="Normal 80 2 3 2 3 2" xfId="13558" xr:uid="{00000000-0005-0000-0000-000007350000}"/>
    <cellStyle name="Normal 80 2 3 2 3 2 3" xfId="28652" xr:uid="{00000000-0005-0000-0000-000001700000}"/>
    <cellStyle name="Normal 80 2 3 2 3 3" xfId="8538" xr:uid="{00000000-0005-0000-0000-00006B210000}"/>
    <cellStyle name="Normal 80 2 3 2 3 3 3" xfId="23635" xr:uid="{00000000-0005-0000-0000-0000685C0000}"/>
    <cellStyle name="Normal 80 2 3 2 3 5" xfId="18622" xr:uid="{00000000-0005-0000-0000-0000D3480000}"/>
    <cellStyle name="Normal 80 2 3 2 4" xfId="5177" xr:uid="{00000000-0005-0000-0000-00004A140000}"/>
    <cellStyle name="Normal 80 2 3 2 4 2" xfId="15229" xr:uid="{00000000-0005-0000-0000-00008E3B0000}"/>
    <cellStyle name="Normal 80 2 3 2 4 2 3" xfId="30323" xr:uid="{00000000-0005-0000-0000-000088760000}"/>
    <cellStyle name="Normal 80 2 3 2 4 3" xfId="10209" xr:uid="{00000000-0005-0000-0000-0000F2270000}"/>
    <cellStyle name="Normal 80 2 3 2 4 3 3" xfId="25306" xr:uid="{00000000-0005-0000-0000-0000EF620000}"/>
    <cellStyle name="Normal 80 2 3 2 4 5" xfId="20293" xr:uid="{00000000-0005-0000-0000-00005A4F0000}"/>
    <cellStyle name="Normal 80 2 3 2 5" xfId="11887" xr:uid="{00000000-0005-0000-0000-0000802E0000}"/>
    <cellStyle name="Normal 80 2 3 2 5 3" xfId="26981" xr:uid="{00000000-0005-0000-0000-00007A690000}"/>
    <cellStyle name="Normal 80 2 3 2 6" xfId="6866" xr:uid="{00000000-0005-0000-0000-0000E31A0000}"/>
    <cellStyle name="Normal 80 2 3 2 6 3" xfId="21964" xr:uid="{00000000-0005-0000-0000-0000E1550000}"/>
    <cellStyle name="Normal 80 2 3 2 8" xfId="16951" xr:uid="{00000000-0005-0000-0000-00004C420000}"/>
    <cellStyle name="Normal 80 2 3 3" xfId="2214" xr:uid="{00000000-0005-0000-0000-0000B6080000}"/>
    <cellStyle name="Normal 80 2 3 3 2" xfId="3903" xr:uid="{00000000-0005-0000-0000-0000500F0000}"/>
    <cellStyle name="Normal 80 2 3 3 2 2" xfId="13976" xr:uid="{00000000-0005-0000-0000-0000A9360000}"/>
    <cellStyle name="Normal 80 2 3 3 2 2 3" xfId="29070" xr:uid="{00000000-0005-0000-0000-0000A3710000}"/>
    <cellStyle name="Normal 80 2 3 3 2 3" xfId="8956" xr:uid="{00000000-0005-0000-0000-00000D230000}"/>
    <cellStyle name="Normal 80 2 3 3 2 3 3" xfId="24053" xr:uid="{00000000-0005-0000-0000-00000A5E0000}"/>
    <cellStyle name="Normal 80 2 3 3 2 5" xfId="19040" xr:uid="{00000000-0005-0000-0000-0000754A0000}"/>
    <cellStyle name="Normal 80 2 3 3 3" xfId="5595" xr:uid="{00000000-0005-0000-0000-0000EC150000}"/>
    <cellStyle name="Normal 80 2 3 3 3 2" xfId="15647" xr:uid="{00000000-0005-0000-0000-0000303D0000}"/>
    <cellStyle name="Normal 80 2 3 3 3 2 3" xfId="30741" xr:uid="{00000000-0005-0000-0000-00002A780000}"/>
    <cellStyle name="Normal 80 2 3 3 3 3" xfId="10627" xr:uid="{00000000-0005-0000-0000-000094290000}"/>
    <cellStyle name="Normal 80 2 3 3 3 3 3" xfId="25724" xr:uid="{00000000-0005-0000-0000-000091640000}"/>
    <cellStyle name="Normal 80 2 3 3 3 5" xfId="20711" xr:uid="{00000000-0005-0000-0000-0000FC500000}"/>
    <cellStyle name="Normal 80 2 3 3 4" xfId="12305" xr:uid="{00000000-0005-0000-0000-000022300000}"/>
    <cellStyle name="Normal 80 2 3 3 4 3" xfId="27399" xr:uid="{00000000-0005-0000-0000-00001C6B0000}"/>
    <cellStyle name="Normal 80 2 3 3 5" xfId="7284" xr:uid="{00000000-0005-0000-0000-0000851C0000}"/>
    <cellStyle name="Normal 80 2 3 3 5 3" xfId="22382" xr:uid="{00000000-0005-0000-0000-000083570000}"/>
    <cellStyle name="Normal 80 2 3 3 7" xfId="17369" xr:uid="{00000000-0005-0000-0000-0000EE430000}"/>
    <cellStyle name="Normal 80 2 3 4" xfId="3066" xr:uid="{00000000-0005-0000-0000-00000B0C0000}"/>
    <cellStyle name="Normal 80 2 3 4 2" xfId="13140" xr:uid="{00000000-0005-0000-0000-000065330000}"/>
    <cellStyle name="Normal 80 2 3 4 2 3" xfId="28234" xr:uid="{00000000-0005-0000-0000-00005F6E0000}"/>
    <cellStyle name="Normal 80 2 3 4 3" xfId="8120" xr:uid="{00000000-0005-0000-0000-0000C91F0000}"/>
    <cellStyle name="Normal 80 2 3 4 3 3" xfId="23217" xr:uid="{00000000-0005-0000-0000-0000C65A0000}"/>
    <cellStyle name="Normal 80 2 3 4 5" xfId="18204" xr:uid="{00000000-0005-0000-0000-000031470000}"/>
    <cellStyle name="Normal 80 2 3 5" xfId="4759" xr:uid="{00000000-0005-0000-0000-0000A8120000}"/>
    <cellStyle name="Normal 80 2 3 5 2" xfId="14811" xr:uid="{00000000-0005-0000-0000-0000EC390000}"/>
    <cellStyle name="Normal 80 2 3 5 2 3" xfId="29905" xr:uid="{00000000-0005-0000-0000-0000E6740000}"/>
    <cellStyle name="Normal 80 2 3 5 3" xfId="9791" xr:uid="{00000000-0005-0000-0000-000050260000}"/>
    <cellStyle name="Normal 80 2 3 5 3 3" xfId="24888" xr:uid="{00000000-0005-0000-0000-00004D610000}"/>
    <cellStyle name="Normal 80 2 3 5 5" xfId="19875" xr:uid="{00000000-0005-0000-0000-0000B84D0000}"/>
    <cellStyle name="Normal 80 2 3 6" xfId="11469" xr:uid="{00000000-0005-0000-0000-0000DE2C0000}"/>
    <cellStyle name="Normal 80 2 3 6 3" xfId="26563" xr:uid="{00000000-0005-0000-0000-0000D8670000}"/>
    <cellStyle name="Normal 80 2 3 7" xfId="6448" xr:uid="{00000000-0005-0000-0000-000041190000}"/>
    <cellStyle name="Normal 80 2 3 7 3" xfId="21546" xr:uid="{00000000-0005-0000-0000-00003F540000}"/>
    <cellStyle name="Normal 80 2 3 9" xfId="16533" xr:uid="{00000000-0005-0000-0000-0000AA400000}"/>
    <cellStyle name="Normal 80 2 4" xfId="1585" xr:uid="{00000000-0005-0000-0000-000041060000}"/>
    <cellStyle name="Normal 80 2 4 2" xfId="2424" xr:uid="{00000000-0005-0000-0000-000088090000}"/>
    <cellStyle name="Normal 80 2 4 2 2" xfId="4113" xr:uid="{00000000-0005-0000-0000-000022100000}"/>
    <cellStyle name="Normal 80 2 4 2 2 2" xfId="14186" xr:uid="{00000000-0005-0000-0000-00007B370000}"/>
    <cellStyle name="Normal 80 2 4 2 2 2 3" xfId="29280" xr:uid="{00000000-0005-0000-0000-000075720000}"/>
    <cellStyle name="Normal 80 2 4 2 2 3" xfId="9166" xr:uid="{00000000-0005-0000-0000-0000DF230000}"/>
    <cellStyle name="Normal 80 2 4 2 2 3 3" xfId="24263" xr:uid="{00000000-0005-0000-0000-0000DC5E0000}"/>
    <cellStyle name="Normal 80 2 4 2 2 5" xfId="19250" xr:uid="{00000000-0005-0000-0000-0000474B0000}"/>
    <cellStyle name="Normal 80 2 4 2 3" xfId="5805" xr:uid="{00000000-0005-0000-0000-0000BE160000}"/>
    <cellStyle name="Normal 80 2 4 2 3 2" xfId="15857" xr:uid="{00000000-0005-0000-0000-0000023E0000}"/>
    <cellStyle name="Normal 80 2 4 2 3 2 3" xfId="30951" xr:uid="{00000000-0005-0000-0000-0000FC780000}"/>
    <cellStyle name="Normal 80 2 4 2 3 3" xfId="10837" xr:uid="{00000000-0005-0000-0000-0000662A0000}"/>
    <cellStyle name="Normal 80 2 4 2 3 3 3" xfId="25934" xr:uid="{00000000-0005-0000-0000-000063650000}"/>
    <cellStyle name="Normal 80 2 4 2 3 5" xfId="20921" xr:uid="{00000000-0005-0000-0000-0000CE510000}"/>
    <cellStyle name="Normal 80 2 4 2 4" xfId="12515" xr:uid="{00000000-0005-0000-0000-0000F4300000}"/>
    <cellStyle name="Normal 80 2 4 2 4 3" xfId="27609" xr:uid="{00000000-0005-0000-0000-0000EE6B0000}"/>
    <cellStyle name="Normal 80 2 4 2 5" xfId="7494" xr:uid="{00000000-0005-0000-0000-0000571D0000}"/>
    <cellStyle name="Normal 80 2 4 2 5 3" xfId="22592" xr:uid="{00000000-0005-0000-0000-000055580000}"/>
    <cellStyle name="Normal 80 2 4 2 7" xfId="17579" xr:uid="{00000000-0005-0000-0000-0000C0440000}"/>
    <cellStyle name="Normal 80 2 4 3" xfId="3276" xr:uid="{00000000-0005-0000-0000-0000DD0C0000}"/>
    <cellStyle name="Normal 80 2 4 3 2" xfId="13350" xr:uid="{00000000-0005-0000-0000-000037340000}"/>
    <cellStyle name="Normal 80 2 4 3 2 3" xfId="28444" xr:uid="{00000000-0005-0000-0000-0000316F0000}"/>
    <cellStyle name="Normal 80 2 4 3 3" xfId="8330" xr:uid="{00000000-0005-0000-0000-00009B200000}"/>
    <cellStyle name="Normal 80 2 4 3 3 3" xfId="23427" xr:uid="{00000000-0005-0000-0000-0000985B0000}"/>
    <cellStyle name="Normal 80 2 4 3 5" xfId="18414" xr:uid="{00000000-0005-0000-0000-000003480000}"/>
    <cellStyle name="Normal 80 2 4 4" xfId="4969" xr:uid="{00000000-0005-0000-0000-00007A130000}"/>
    <cellStyle name="Normal 80 2 4 4 2" xfId="15021" xr:uid="{00000000-0005-0000-0000-0000BE3A0000}"/>
    <cellStyle name="Normal 80 2 4 4 2 3" xfId="30115" xr:uid="{00000000-0005-0000-0000-0000B8750000}"/>
    <cellStyle name="Normal 80 2 4 4 3" xfId="10001" xr:uid="{00000000-0005-0000-0000-000022270000}"/>
    <cellStyle name="Normal 80 2 4 4 3 3" xfId="25098" xr:uid="{00000000-0005-0000-0000-00001F620000}"/>
    <cellStyle name="Normal 80 2 4 4 5" xfId="20085" xr:uid="{00000000-0005-0000-0000-00008A4E0000}"/>
    <cellStyle name="Normal 80 2 4 5" xfId="11679" xr:uid="{00000000-0005-0000-0000-0000B02D0000}"/>
    <cellStyle name="Normal 80 2 4 5 3" xfId="26773" xr:uid="{00000000-0005-0000-0000-0000AA680000}"/>
    <cellStyle name="Normal 80 2 4 6" xfId="6658" xr:uid="{00000000-0005-0000-0000-0000131A0000}"/>
    <cellStyle name="Normal 80 2 4 6 3" xfId="21756" xr:uid="{00000000-0005-0000-0000-000011550000}"/>
    <cellStyle name="Normal 80 2 4 8" xfId="16743" xr:uid="{00000000-0005-0000-0000-00007C410000}"/>
    <cellStyle name="Normal 80 2 5" xfId="2006" xr:uid="{00000000-0005-0000-0000-0000E6070000}"/>
    <cellStyle name="Normal 80 2 5 2" xfId="3695" xr:uid="{00000000-0005-0000-0000-0000800E0000}"/>
    <cellStyle name="Normal 80 2 5 2 2" xfId="13768" xr:uid="{00000000-0005-0000-0000-0000D9350000}"/>
    <cellStyle name="Normal 80 2 5 2 2 3" xfId="28862" xr:uid="{00000000-0005-0000-0000-0000D3700000}"/>
    <cellStyle name="Normal 80 2 5 2 3" xfId="8748" xr:uid="{00000000-0005-0000-0000-00003D220000}"/>
    <cellStyle name="Normal 80 2 5 2 3 3" xfId="23845" xr:uid="{00000000-0005-0000-0000-00003A5D0000}"/>
    <cellStyle name="Normal 80 2 5 2 5" xfId="18832" xr:uid="{00000000-0005-0000-0000-0000A5490000}"/>
    <cellStyle name="Normal 80 2 5 3" xfId="5387" xr:uid="{00000000-0005-0000-0000-00001C150000}"/>
    <cellStyle name="Normal 80 2 5 3 2" xfId="15439" xr:uid="{00000000-0005-0000-0000-0000603C0000}"/>
    <cellStyle name="Normal 80 2 5 3 2 3" xfId="30533" xr:uid="{00000000-0005-0000-0000-00005A770000}"/>
    <cellStyle name="Normal 80 2 5 3 3" xfId="10419" xr:uid="{00000000-0005-0000-0000-0000C4280000}"/>
    <cellStyle name="Normal 80 2 5 3 3 3" xfId="25516" xr:uid="{00000000-0005-0000-0000-0000C1630000}"/>
    <cellStyle name="Normal 80 2 5 3 5" xfId="20503" xr:uid="{00000000-0005-0000-0000-00002C500000}"/>
    <cellStyle name="Normal 80 2 5 4" xfId="12097" xr:uid="{00000000-0005-0000-0000-0000522F0000}"/>
    <cellStyle name="Normal 80 2 5 4 3" xfId="27191" xr:uid="{00000000-0005-0000-0000-00004C6A0000}"/>
    <cellStyle name="Normal 80 2 5 5" xfId="7076" xr:uid="{00000000-0005-0000-0000-0000B51B0000}"/>
    <cellStyle name="Normal 80 2 5 5 3" xfId="22174" xr:uid="{00000000-0005-0000-0000-0000B3560000}"/>
    <cellStyle name="Normal 80 2 5 7" xfId="17161" xr:uid="{00000000-0005-0000-0000-00001E430000}"/>
    <cellStyle name="Normal 80 2 6" xfId="2858" xr:uid="{00000000-0005-0000-0000-00003B0B0000}"/>
    <cellStyle name="Normal 80 2 6 2" xfId="12932" xr:uid="{00000000-0005-0000-0000-000095320000}"/>
    <cellStyle name="Normal 80 2 6 2 3" xfId="28026" xr:uid="{00000000-0005-0000-0000-00008F6D0000}"/>
    <cellStyle name="Normal 80 2 6 3" xfId="7912" xr:uid="{00000000-0005-0000-0000-0000F91E0000}"/>
    <cellStyle name="Normal 80 2 6 3 3" xfId="23009" xr:uid="{00000000-0005-0000-0000-0000F6590000}"/>
    <cellStyle name="Normal 80 2 6 5" xfId="17996" xr:uid="{00000000-0005-0000-0000-000061460000}"/>
    <cellStyle name="Normal 80 2 7" xfId="4551" xr:uid="{00000000-0005-0000-0000-0000D8110000}"/>
    <cellStyle name="Normal 80 2 7 2" xfId="14603" xr:uid="{00000000-0005-0000-0000-00001C390000}"/>
    <cellStyle name="Normal 80 2 7 2 3" xfId="29697" xr:uid="{00000000-0005-0000-0000-000016740000}"/>
    <cellStyle name="Normal 80 2 7 3" xfId="9583" xr:uid="{00000000-0005-0000-0000-000080250000}"/>
    <cellStyle name="Normal 80 2 7 3 3" xfId="24680" xr:uid="{00000000-0005-0000-0000-00007D600000}"/>
    <cellStyle name="Normal 80 2 7 5" xfId="19667" xr:uid="{00000000-0005-0000-0000-0000E84C0000}"/>
    <cellStyle name="Normal 80 2 8" xfId="11261" xr:uid="{00000000-0005-0000-0000-00000E2C0000}"/>
    <cellStyle name="Normal 80 2 8 3" xfId="26355" xr:uid="{00000000-0005-0000-0000-000008670000}"/>
    <cellStyle name="Normal 80 2 9" xfId="6240" xr:uid="{00000000-0005-0000-0000-000071180000}"/>
    <cellStyle name="Normal 80 2 9 3" xfId="21338" xr:uid="{00000000-0005-0000-0000-00006F530000}"/>
    <cellStyle name="Normal 80 3" xfId="1205" xr:uid="{00000000-0005-0000-0000-0000C5040000}"/>
    <cellStyle name="Normal 80 3 10" xfId="16377" xr:uid="{00000000-0005-0000-0000-00000E400000}"/>
    <cellStyle name="Normal 80 3 2" xfId="1424" xr:uid="{00000000-0005-0000-0000-0000A0050000}"/>
    <cellStyle name="Normal 80 3 2 2" xfId="1845" xr:uid="{00000000-0005-0000-0000-000045070000}"/>
    <cellStyle name="Normal 80 3 2 2 2" xfId="2684" xr:uid="{00000000-0005-0000-0000-00008C0A0000}"/>
    <cellStyle name="Normal 80 3 2 2 2 2" xfId="4373" xr:uid="{00000000-0005-0000-0000-000026110000}"/>
    <cellStyle name="Normal 80 3 2 2 2 2 2" xfId="14446" xr:uid="{00000000-0005-0000-0000-00007F380000}"/>
    <cellStyle name="Normal 80 3 2 2 2 2 2 3" xfId="29540" xr:uid="{00000000-0005-0000-0000-000079730000}"/>
    <cellStyle name="Normal 80 3 2 2 2 2 3" xfId="9426" xr:uid="{00000000-0005-0000-0000-0000E3240000}"/>
    <cellStyle name="Normal 80 3 2 2 2 2 3 3" xfId="24523" xr:uid="{00000000-0005-0000-0000-0000E05F0000}"/>
    <cellStyle name="Normal 80 3 2 2 2 2 5" xfId="19510" xr:uid="{00000000-0005-0000-0000-00004B4C0000}"/>
    <cellStyle name="Normal 80 3 2 2 2 3" xfId="6065" xr:uid="{00000000-0005-0000-0000-0000C2170000}"/>
    <cellStyle name="Normal 80 3 2 2 2 3 2" xfId="16117" xr:uid="{00000000-0005-0000-0000-0000063F0000}"/>
    <cellStyle name="Normal 80 3 2 2 2 3 2 3" xfId="31211" xr:uid="{00000000-0005-0000-0000-0000007A0000}"/>
    <cellStyle name="Normal 80 3 2 2 2 3 3" xfId="11097" xr:uid="{00000000-0005-0000-0000-00006A2B0000}"/>
    <cellStyle name="Normal 80 3 2 2 2 3 3 3" xfId="26194" xr:uid="{00000000-0005-0000-0000-000067660000}"/>
    <cellStyle name="Normal 80 3 2 2 2 3 5" xfId="21181" xr:uid="{00000000-0005-0000-0000-0000D2520000}"/>
    <cellStyle name="Normal 80 3 2 2 2 4" xfId="12775" xr:uid="{00000000-0005-0000-0000-0000F8310000}"/>
    <cellStyle name="Normal 80 3 2 2 2 4 3" xfId="27869" xr:uid="{00000000-0005-0000-0000-0000F26C0000}"/>
    <cellStyle name="Normal 80 3 2 2 2 5" xfId="7754" xr:uid="{00000000-0005-0000-0000-00005B1E0000}"/>
    <cellStyle name="Normal 80 3 2 2 2 5 3" xfId="22852" xr:uid="{00000000-0005-0000-0000-000059590000}"/>
    <cellStyle name="Normal 80 3 2 2 2 7" xfId="17839" xr:uid="{00000000-0005-0000-0000-0000C4450000}"/>
    <cellStyle name="Normal 80 3 2 2 3" xfId="3536" xr:uid="{00000000-0005-0000-0000-0000E10D0000}"/>
    <cellStyle name="Normal 80 3 2 2 3 2" xfId="13610" xr:uid="{00000000-0005-0000-0000-00003B350000}"/>
    <cellStyle name="Normal 80 3 2 2 3 2 3" xfId="28704" xr:uid="{00000000-0005-0000-0000-000035700000}"/>
    <cellStyle name="Normal 80 3 2 2 3 3" xfId="8590" xr:uid="{00000000-0005-0000-0000-00009F210000}"/>
    <cellStyle name="Normal 80 3 2 2 3 3 3" xfId="23687" xr:uid="{00000000-0005-0000-0000-00009C5C0000}"/>
    <cellStyle name="Normal 80 3 2 2 3 5" xfId="18674" xr:uid="{00000000-0005-0000-0000-000007490000}"/>
    <cellStyle name="Normal 80 3 2 2 4" xfId="5229" xr:uid="{00000000-0005-0000-0000-00007E140000}"/>
    <cellStyle name="Normal 80 3 2 2 4 2" xfId="15281" xr:uid="{00000000-0005-0000-0000-0000C23B0000}"/>
    <cellStyle name="Normal 80 3 2 2 4 2 3" xfId="30375" xr:uid="{00000000-0005-0000-0000-0000BC760000}"/>
    <cellStyle name="Normal 80 3 2 2 4 3" xfId="10261" xr:uid="{00000000-0005-0000-0000-000026280000}"/>
    <cellStyle name="Normal 80 3 2 2 4 3 3" xfId="25358" xr:uid="{00000000-0005-0000-0000-000023630000}"/>
    <cellStyle name="Normal 80 3 2 2 4 5" xfId="20345" xr:uid="{00000000-0005-0000-0000-00008E4F0000}"/>
    <cellStyle name="Normal 80 3 2 2 5" xfId="11939" xr:uid="{00000000-0005-0000-0000-0000B42E0000}"/>
    <cellStyle name="Normal 80 3 2 2 5 3" xfId="27033" xr:uid="{00000000-0005-0000-0000-0000AE690000}"/>
    <cellStyle name="Normal 80 3 2 2 6" xfId="6918" xr:uid="{00000000-0005-0000-0000-0000171B0000}"/>
    <cellStyle name="Normal 80 3 2 2 6 3" xfId="22016" xr:uid="{00000000-0005-0000-0000-000015560000}"/>
    <cellStyle name="Normal 80 3 2 2 8" xfId="17003" xr:uid="{00000000-0005-0000-0000-000080420000}"/>
    <cellStyle name="Normal 80 3 2 3" xfId="2266" xr:uid="{00000000-0005-0000-0000-0000EA080000}"/>
    <cellStyle name="Normal 80 3 2 3 2" xfId="3955" xr:uid="{00000000-0005-0000-0000-0000840F0000}"/>
    <cellStyle name="Normal 80 3 2 3 2 2" xfId="14028" xr:uid="{00000000-0005-0000-0000-0000DD360000}"/>
    <cellStyle name="Normal 80 3 2 3 2 2 3" xfId="29122" xr:uid="{00000000-0005-0000-0000-0000D7710000}"/>
    <cellStyle name="Normal 80 3 2 3 2 3" xfId="9008" xr:uid="{00000000-0005-0000-0000-000041230000}"/>
    <cellStyle name="Normal 80 3 2 3 2 3 3" xfId="24105" xr:uid="{00000000-0005-0000-0000-00003E5E0000}"/>
    <cellStyle name="Normal 80 3 2 3 2 5" xfId="19092" xr:uid="{00000000-0005-0000-0000-0000A94A0000}"/>
    <cellStyle name="Normal 80 3 2 3 3" xfId="5647" xr:uid="{00000000-0005-0000-0000-000020160000}"/>
    <cellStyle name="Normal 80 3 2 3 3 2" xfId="15699" xr:uid="{00000000-0005-0000-0000-0000643D0000}"/>
    <cellStyle name="Normal 80 3 2 3 3 2 3" xfId="30793" xr:uid="{00000000-0005-0000-0000-00005E780000}"/>
    <cellStyle name="Normal 80 3 2 3 3 3" xfId="10679" xr:uid="{00000000-0005-0000-0000-0000C8290000}"/>
    <cellStyle name="Normal 80 3 2 3 3 3 3" xfId="25776" xr:uid="{00000000-0005-0000-0000-0000C5640000}"/>
    <cellStyle name="Normal 80 3 2 3 3 5" xfId="20763" xr:uid="{00000000-0005-0000-0000-000030510000}"/>
    <cellStyle name="Normal 80 3 2 3 4" xfId="12357" xr:uid="{00000000-0005-0000-0000-000056300000}"/>
    <cellStyle name="Normal 80 3 2 3 4 3" xfId="27451" xr:uid="{00000000-0005-0000-0000-0000506B0000}"/>
    <cellStyle name="Normal 80 3 2 3 5" xfId="7336" xr:uid="{00000000-0005-0000-0000-0000B91C0000}"/>
    <cellStyle name="Normal 80 3 2 3 5 3" xfId="22434" xr:uid="{00000000-0005-0000-0000-0000B7570000}"/>
    <cellStyle name="Normal 80 3 2 3 7" xfId="17421" xr:uid="{00000000-0005-0000-0000-000022440000}"/>
    <cellStyle name="Normal 80 3 2 4" xfId="3118" xr:uid="{00000000-0005-0000-0000-00003F0C0000}"/>
    <cellStyle name="Normal 80 3 2 4 2" xfId="13192" xr:uid="{00000000-0005-0000-0000-000099330000}"/>
    <cellStyle name="Normal 80 3 2 4 2 3" xfId="28286" xr:uid="{00000000-0005-0000-0000-0000936E0000}"/>
    <cellStyle name="Normal 80 3 2 4 3" xfId="8172" xr:uid="{00000000-0005-0000-0000-0000FD1F0000}"/>
    <cellStyle name="Normal 80 3 2 4 3 3" xfId="23269" xr:uid="{00000000-0005-0000-0000-0000FA5A0000}"/>
    <cellStyle name="Normal 80 3 2 4 5" xfId="18256" xr:uid="{00000000-0005-0000-0000-000065470000}"/>
    <cellStyle name="Normal 80 3 2 5" xfId="4811" xr:uid="{00000000-0005-0000-0000-0000DC120000}"/>
    <cellStyle name="Normal 80 3 2 5 2" xfId="14863" xr:uid="{00000000-0005-0000-0000-0000203A0000}"/>
    <cellStyle name="Normal 80 3 2 5 2 3" xfId="29957" xr:uid="{00000000-0005-0000-0000-00001A750000}"/>
    <cellStyle name="Normal 80 3 2 5 3" xfId="9843" xr:uid="{00000000-0005-0000-0000-000084260000}"/>
    <cellStyle name="Normal 80 3 2 5 3 3" xfId="24940" xr:uid="{00000000-0005-0000-0000-000081610000}"/>
    <cellStyle name="Normal 80 3 2 5 5" xfId="19927" xr:uid="{00000000-0005-0000-0000-0000EC4D0000}"/>
    <cellStyle name="Normal 80 3 2 6" xfId="11521" xr:uid="{00000000-0005-0000-0000-0000122D0000}"/>
    <cellStyle name="Normal 80 3 2 6 3" xfId="26615" xr:uid="{00000000-0005-0000-0000-00000C680000}"/>
    <cellStyle name="Normal 80 3 2 7" xfId="6500" xr:uid="{00000000-0005-0000-0000-000075190000}"/>
    <cellStyle name="Normal 80 3 2 7 3" xfId="21598" xr:uid="{00000000-0005-0000-0000-000073540000}"/>
    <cellStyle name="Normal 80 3 2 9" xfId="16585" xr:uid="{00000000-0005-0000-0000-0000DE400000}"/>
    <cellStyle name="Normal 80 3 3" xfId="1637" xr:uid="{00000000-0005-0000-0000-000075060000}"/>
    <cellStyle name="Normal 80 3 3 2" xfId="2476" xr:uid="{00000000-0005-0000-0000-0000BC090000}"/>
    <cellStyle name="Normal 80 3 3 2 2" xfId="4165" xr:uid="{00000000-0005-0000-0000-000056100000}"/>
    <cellStyle name="Normal 80 3 3 2 2 2" xfId="14238" xr:uid="{00000000-0005-0000-0000-0000AF370000}"/>
    <cellStyle name="Normal 80 3 3 2 2 2 3" xfId="29332" xr:uid="{00000000-0005-0000-0000-0000A9720000}"/>
    <cellStyle name="Normal 80 3 3 2 2 3" xfId="9218" xr:uid="{00000000-0005-0000-0000-000013240000}"/>
    <cellStyle name="Normal 80 3 3 2 2 3 3" xfId="24315" xr:uid="{00000000-0005-0000-0000-0000105F0000}"/>
    <cellStyle name="Normal 80 3 3 2 2 5" xfId="19302" xr:uid="{00000000-0005-0000-0000-00007B4B0000}"/>
    <cellStyle name="Normal 80 3 3 2 3" xfId="5857" xr:uid="{00000000-0005-0000-0000-0000F2160000}"/>
    <cellStyle name="Normal 80 3 3 2 3 2" xfId="15909" xr:uid="{00000000-0005-0000-0000-0000363E0000}"/>
    <cellStyle name="Normal 80 3 3 2 3 2 3" xfId="31003" xr:uid="{00000000-0005-0000-0000-000030790000}"/>
    <cellStyle name="Normal 80 3 3 2 3 3" xfId="10889" xr:uid="{00000000-0005-0000-0000-00009A2A0000}"/>
    <cellStyle name="Normal 80 3 3 2 3 3 3" xfId="25986" xr:uid="{00000000-0005-0000-0000-000097650000}"/>
    <cellStyle name="Normal 80 3 3 2 3 5" xfId="20973" xr:uid="{00000000-0005-0000-0000-000002520000}"/>
    <cellStyle name="Normal 80 3 3 2 4" xfId="12567" xr:uid="{00000000-0005-0000-0000-000028310000}"/>
    <cellStyle name="Normal 80 3 3 2 4 3" xfId="27661" xr:uid="{00000000-0005-0000-0000-0000226C0000}"/>
    <cellStyle name="Normal 80 3 3 2 5" xfId="7546" xr:uid="{00000000-0005-0000-0000-00008B1D0000}"/>
    <cellStyle name="Normal 80 3 3 2 5 3" xfId="22644" xr:uid="{00000000-0005-0000-0000-000089580000}"/>
    <cellStyle name="Normal 80 3 3 2 7" xfId="17631" xr:uid="{00000000-0005-0000-0000-0000F4440000}"/>
    <cellStyle name="Normal 80 3 3 3" xfId="3328" xr:uid="{00000000-0005-0000-0000-0000110D0000}"/>
    <cellStyle name="Normal 80 3 3 3 2" xfId="13402" xr:uid="{00000000-0005-0000-0000-00006B340000}"/>
    <cellStyle name="Normal 80 3 3 3 2 3" xfId="28496" xr:uid="{00000000-0005-0000-0000-0000656F0000}"/>
    <cellStyle name="Normal 80 3 3 3 3" xfId="8382" xr:uid="{00000000-0005-0000-0000-0000CF200000}"/>
    <cellStyle name="Normal 80 3 3 3 3 3" xfId="23479" xr:uid="{00000000-0005-0000-0000-0000CC5B0000}"/>
    <cellStyle name="Normal 80 3 3 3 5" xfId="18466" xr:uid="{00000000-0005-0000-0000-000037480000}"/>
    <cellStyle name="Normal 80 3 3 4" xfId="5021" xr:uid="{00000000-0005-0000-0000-0000AE130000}"/>
    <cellStyle name="Normal 80 3 3 4 2" xfId="15073" xr:uid="{00000000-0005-0000-0000-0000F23A0000}"/>
    <cellStyle name="Normal 80 3 3 4 2 3" xfId="30167" xr:uid="{00000000-0005-0000-0000-0000EC750000}"/>
    <cellStyle name="Normal 80 3 3 4 3" xfId="10053" xr:uid="{00000000-0005-0000-0000-000056270000}"/>
    <cellStyle name="Normal 80 3 3 4 3 3" xfId="25150" xr:uid="{00000000-0005-0000-0000-000053620000}"/>
    <cellStyle name="Normal 80 3 3 4 5" xfId="20137" xr:uid="{00000000-0005-0000-0000-0000BE4E0000}"/>
    <cellStyle name="Normal 80 3 3 5" xfId="11731" xr:uid="{00000000-0005-0000-0000-0000E42D0000}"/>
    <cellStyle name="Normal 80 3 3 5 3" xfId="26825" xr:uid="{00000000-0005-0000-0000-0000DE680000}"/>
    <cellStyle name="Normal 80 3 3 6" xfId="6710" xr:uid="{00000000-0005-0000-0000-0000471A0000}"/>
    <cellStyle name="Normal 80 3 3 6 3" xfId="21808" xr:uid="{00000000-0005-0000-0000-000045550000}"/>
    <cellStyle name="Normal 80 3 3 8" xfId="16795" xr:uid="{00000000-0005-0000-0000-0000B0410000}"/>
    <cellStyle name="Normal 80 3 4" xfId="2058" xr:uid="{00000000-0005-0000-0000-00001A080000}"/>
    <cellStyle name="Normal 80 3 4 2" xfId="3747" xr:uid="{00000000-0005-0000-0000-0000B40E0000}"/>
    <cellStyle name="Normal 80 3 4 2 2" xfId="13820" xr:uid="{00000000-0005-0000-0000-00000D360000}"/>
    <cellStyle name="Normal 80 3 4 2 2 3" xfId="28914" xr:uid="{00000000-0005-0000-0000-000007710000}"/>
    <cellStyle name="Normal 80 3 4 2 3" xfId="8800" xr:uid="{00000000-0005-0000-0000-000071220000}"/>
    <cellStyle name="Normal 80 3 4 2 3 3" xfId="23897" xr:uid="{00000000-0005-0000-0000-00006E5D0000}"/>
    <cellStyle name="Normal 80 3 4 2 5" xfId="18884" xr:uid="{00000000-0005-0000-0000-0000D9490000}"/>
    <cellStyle name="Normal 80 3 4 3" xfId="5439" xr:uid="{00000000-0005-0000-0000-000050150000}"/>
    <cellStyle name="Normal 80 3 4 3 2" xfId="15491" xr:uid="{00000000-0005-0000-0000-0000943C0000}"/>
    <cellStyle name="Normal 80 3 4 3 2 3" xfId="30585" xr:uid="{00000000-0005-0000-0000-00008E770000}"/>
    <cellStyle name="Normal 80 3 4 3 3" xfId="10471" xr:uid="{00000000-0005-0000-0000-0000F8280000}"/>
    <cellStyle name="Normal 80 3 4 3 3 3" xfId="25568" xr:uid="{00000000-0005-0000-0000-0000F5630000}"/>
    <cellStyle name="Normal 80 3 4 3 5" xfId="20555" xr:uid="{00000000-0005-0000-0000-000060500000}"/>
    <cellStyle name="Normal 80 3 4 4" xfId="12149" xr:uid="{00000000-0005-0000-0000-0000862F0000}"/>
    <cellStyle name="Normal 80 3 4 4 3" xfId="27243" xr:uid="{00000000-0005-0000-0000-0000806A0000}"/>
    <cellStyle name="Normal 80 3 4 5" xfId="7128" xr:uid="{00000000-0005-0000-0000-0000E91B0000}"/>
    <cellStyle name="Normal 80 3 4 5 3" xfId="22226" xr:uid="{00000000-0005-0000-0000-0000E7560000}"/>
    <cellStyle name="Normal 80 3 4 7" xfId="17213" xr:uid="{00000000-0005-0000-0000-000052430000}"/>
    <cellStyle name="Normal 80 3 5" xfId="2910" xr:uid="{00000000-0005-0000-0000-00006F0B0000}"/>
    <cellStyle name="Normal 80 3 5 2" xfId="12984" xr:uid="{00000000-0005-0000-0000-0000C9320000}"/>
    <cellStyle name="Normal 80 3 5 2 3" xfId="28078" xr:uid="{00000000-0005-0000-0000-0000C36D0000}"/>
    <cellStyle name="Normal 80 3 5 3" xfId="7964" xr:uid="{00000000-0005-0000-0000-00002D1F0000}"/>
    <cellStyle name="Normal 80 3 5 3 3" xfId="23061" xr:uid="{00000000-0005-0000-0000-00002A5A0000}"/>
    <cellStyle name="Normal 80 3 5 5" xfId="18048" xr:uid="{00000000-0005-0000-0000-000095460000}"/>
    <cellStyle name="Normal 80 3 6" xfId="4603" xr:uid="{00000000-0005-0000-0000-00000C120000}"/>
    <cellStyle name="Normal 80 3 6 2" xfId="14655" xr:uid="{00000000-0005-0000-0000-000050390000}"/>
    <cellStyle name="Normal 80 3 6 2 3" xfId="29749" xr:uid="{00000000-0005-0000-0000-00004A740000}"/>
    <cellStyle name="Normal 80 3 6 3" xfId="9635" xr:uid="{00000000-0005-0000-0000-0000B4250000}"/>
    <cellStyle name="Normal 80 3 6 3 3" xfId="24732" xr:uid="{00000000-0005-0000-0000-0000B1600000}"/>
    <cellStyle name="Normal 80 3 6 5" xfId="19719" xr:uid="{00000000-0005-0000-0000-00001C4D0000}"/>
    <cellStyle name="Normal 80 3 7" xfId="11313" xr:uid="{00000000-0005-0000-0000-0000422C0000}"/>
    <cellStyle name="Normal 80 3 7 3" xfId="26407" xr:uid="{00000000-0005-0000-0000-00003C670000}"/>
    <cellStyle name="Normal 80 3 8" xfId="6292" xr:uid="{00000000-0005-0000-0000-0000A5180000}"/>
    <cellStyle name="Normal 80 3 8 3" xfId="21390" xr:uid="{00000000-0005-0000-0000-0000A3530000}"/>
    <cellStyle name="Normal 80 4" xfId="1318" xr:uid="{00000000-0005-0000-0000-000036050000}"/>
    <cellStyle name="Normal 80 4 2" xfId="1741" xr:uid="{00000000-0005-0000-0000-0000DD060000}"/>
    <cellStyle name="Normal 80 4 2 2" xfId="2580" xr:uid="{00000000-0005-0000-0000-0000240A0000}"/>
    <cellStyle name="Normal 80 4 2 2 2" xfId="4269" xr:uid="{00000000-0005-0000-0000-0000BE100000}"/>
    <cellStyle name="Normal 80 4 2 2 2 2" xfId="14342" xr:uid="{00000000-0005-0000-0000-000017380000}"/>
    <cellStyle name="Normal 80 4 2 2 2 2 3" xfId="29436" xr:uid="{00000000-0005-0000-0000-000011730000}"/>
    <cellStyle name="Normal 80 4 2 2 2 3" xfId="9322" xr:uid="{00000000-0005-0000-0000-00007B240000}"/>
    <cellStyle name="Normal 80 4 2 2 2 3 3" xfId="24419" xr:uid="{00000000-0005-0000-0000-0000785F0000}"/>
    <cellStyle name="Normal 80 4 2 2 2 5" xfId="19406" xr:uid="{00000000-0005-0000-0000-0000E34B0000}"/>
    <cellStyle name="Normal 80 4 2 2 3" xfId="5961" xr:uid="{00000000-0005-0000-0000-00005A170000}"/>
    <cellStyle name="Normal 80 4 2 2 3 2" xfId="16013" xr:uid="{00000000-0005-0000-0000-00009E3E0000}"/>
    <cellStyle name="Normal 80 4 2 2 3 2 3" xfId="31107" xr:uid="{00000000-0005-0000-0000-000098790000}"/>
    <cellStyle name="Normal 80 4 2 2 3 3" xfId="10993" xr:uid="{00000000-0005-0000-0000-0000022B0000}"/>
    <cellStyle name="Normal 80 4 2 2 3 3 3" xfId="26090" xr:uid="{00000000-0005-0000-0000-0000FF650000}"/>
    <cellStyle name="Normal 80 4 2 2 3 5" xfId="21077" xr:uid="{00000000-0005-0000-0000-00006A520000}"/>
    <cellStyle name="Normal 80 4 2 2 4" xfId="12671" xr:uid="{00000000-0005-0000-0000-000090310000}"/>
    <cellStyle name="Normal 80 4 2 2 4 3" xfId="27765" xr:uid="{00000000-0005-0000-0000-00008A6C0000}"/>
    <cellStyle name="Normal 80 4 2 2 5" xfId="7650" xr:uid="{00000000-0005-0000-0000-0000F31D0000}"/>
    <cellStyle name="Normal 80 4 2 2 5 3" xfId="22748" xr:uid="{00000000-0005-0000-0000-0000F1580000}"/>
    <cellStyle name="Normal 80 4 2 2 7" xfId="17735" xr:uid="{00000000-0005-0000-0000-00005C450000}"/>
    <cellStyle name="Normal 80 4 2 3" xfId="3432" xr:uid="{00000000-0005-0000-0000-0000790D0000}"/>
    <cellStyle name="Normal 80 4 2 3 2" xfId="13506" xr:uid="{00000000-0005-0000-0000-0000D3340000}"/>
    <cellStyle name="Normal 80 4 2 3 2 3" xfId="28600" xr:uid="{00000000-0005-0000-0000-0000CD6F0000}"/>
    <cellStyle name="Normal 80 4 2 3 3" xfId="8486" xr:uid="{00000000-0005-0000-0000-000037210000}"/>
    <cellStyle name="Normal 80 4 2 3 3 3" xfId="23583" xr:uid="{00000000-0005-0000-0000-0000345C0000}"/>
    <cellStyle name="Normal 80 4 2 3 5" xfId="18570" xr:uid="{00000000-0005-0000-0000-00009F480000}"/>
    <cellStyle name="Normal 80 4 2 4" xfId="5125" xr:uid="{00000000-0005-0000-0000-000016140000}"/>
    <cellStyle name="Normal 80 4 2 4 2" xfId="15177" xr:uid="{00000000-0005-0000-0000-00005A3B0000}"/>
    <cellStyle name="Normal 80 4 2 4 2 3" xfId="30271" xr:uid="{00000000-0005-0000-0000-000054760000}"/>
    <cellStyle name="Normal 80 4 2 4 3" xfId="10157" xr:uid="{00000000-0005-0000-0000-0000BE270000}"/>
    <cellStyle name="Normal 80 4 2 4 3 3" xfId="25254" xr:uid="{00000000-0005-0000-0000-0000BB620000}"/>
    <cellStyle name="Normal 80 4 2 4 5" xfId="20241" xr:uid="{00000000-0005-0000-0000-0000264F0000}"/>
    <cellStyle name="Normal 80 4 2 5" xfId="11835" xr:uid="{00000000-0005-0000-0000-00004C2E0000}"/>
    <cellStyle name="Normal 80 4 2 5 3" xfId="26929" xr:uid="{00000000-0005-0000-0000-000046690000}"/>
    <cellStyle name="Normal 80 4 2 6" xfId="6814" xr:uid="{00000000-0005-0000-0000-0000AF1A0000}"/>
    <cellStyle name="Normal 80 4 2 6 3" xfId="21912" xr:uid="{00000000-0005-0000-0000-0000AD550000}"/>
    <cellStyle name="Normal 80 4 2 8" xfId="16899" xr:uid="{00000000-0005-0000-0000-000018420000}"/>
    <cellStyle name="Normal 80 4 3" xfId="2162" xr:uid="{00000000-0005-0000-0000-000082080000}"/>
    <cellStyle name="Normal 80 4 3 2" xfId="3851" xr:uid="{00000000-0005-0000-0000-00001C0F0000}"/>
    <cellStyle name="Normal 80 4 3 2 2" xfId="13924" xr:uid="{00000000-0005-0000-0000-000075360000}"/>
    <cellStyle name="Normal 80 4 3 2 2 3" xfId="29018" xr:uid="{00000000-0005-0000-0000-00006F710000}"/>
    <cellStyle name="Normal 80 4 3 2 3" xfId="8904" xr:uid="{00000000-0005-0000-0000-0000D9220000}"/>
    <cellStyle name="Normal 80 4 3 2 3 3" xfId="24001" xr:uid="{00000000-0005-0000-0000-0000D65D0000}"/>
    <cellStyle name="Normal 80 4 3 2 5" xfId="18988" xr:uid="{00000000-0005-0000-0000-0000414A0000}"/>
    <cellStyle name="Normal 80 4 3 3" xfId="5543" xr:uid="{00000000-0005-0000-0000-0000B8150000}"/>
    <cellStyle name="Normal 80 4 3 3 2" xfId="15595" xr:uid="{00000000-0005-0000-0000-0000FC3C0000}"/>
    <cellStyle name="Normal 80 4 3 3 2 3" xfId="30689" xr:uid="{00000000-0005-0000-0000-0000F6770000}"/>
    <cellStyle name="Normal 80 4 3 3 3" xfId="10575" xr:uid="{00000000-0005-0000-0000-000060290000}"/>
    <cellStyle name="Normal 80 4 3 3 3 3" xfId="25672" xr:uid="{00000000-0005-0000-0000-00005D640000}"/>
    <cellStyle name="Normal 80 4 3 3 5" xfId="20659" xr:uid="{00000000-0005-0000-0000-0000C8500000}"/>
    <cellStyle name="Normal 80 4 3 4" xfId="12253" xr:uid="{00000000-0005-0000-0000-0000EE2F0000}"/>
    <cellStyle name="Normal 80 4 3 4 3" xfId="27347" xr:uid="{00000000-0005-0000-0000-0000E86A0000}"/>
    <cellStyle name="Normal 80 4 3 5" xfId="7232" xr:uid="{00000000-0005-0000-0000-0000511C0000}"/>
    <cellStyle name="Normal 80 4 3 5 3" xfId="22330" xr:uid="{00000000-0005-0000-0000-00004F570000}"/>
    <cellStyle name="Normal 80 4 3 7" xfId="17317" xr:uid="{00000000-0005-0000-0000-0000BA430000}"/>
    <cellStyle name="Normal 80 4 4" xfId="3014" xr:uid="{00000000-0005-0000-0000-0000D70B0000}"/>
    <cellStyle name="Normal 80 4 4 2" xfId="13088" xr:uid="{00000000-0005-0000-0000-000031330000}"/>
    <cellStyle name="Normal 80 4 4 2 3" xfId="28182" xr:uid="{00000000-0005-0000-0000-00002B6E0000}"/>
    <cellStyle name="Normal 80 4 4 3" xfId="8068" xr:uid="{00000000-0005-0000-0000-0000951F0000}"/>
    <cellStyle name="Normal 80 4 4 3 3" xfId="23165" xr:uid="{00000000-0005-0000-0000-0000925A0000}"/>
    <cellStyle name="Normal 80 4 4 5" xfId="18152" xr:uid="{00000000-0005-0000-0000-0000FD460000}"/>
    <cellStyle name="Normal 80 4 5" xfId="4707" xr:uid="{00000000-0005-0000-0000-000074120000}"/>
    <cellStyle name="Normal 80 4 5 2" xfId="14759" xr:uid="{00000000-0005-0000-0000-0000B8390000}"/>
    <cellStyle name="Normal 80 4 5 2 3" xfId="29853" xr:uid="{00000000-0005-0000-0000-0000B2740000}"/>
    <cellStyle name="Normal 80 4 5 3" xfId="9739" xr:uid="{00000000-0005-0000-0000-00001C260000}"/>
    <cellStyle name="Normal 80 4 5 3 3" xfId="24836" xr:uid="{00000000-0005-0000-0000-000019610000}"/>
    <cellStyle name="Normal 80 4 5 5" xfId="19823" xr:uid="{00000000-0005-0000-0000-0000844D0000}"/>
    <cellStyle name="Normal 80 4 6" xfId="11417" xr:uid="{00000000-0005-0000-0000-0000AA2C0000}"/>
    <cellStyle name="Normal 80 4 6 3" xfId="26511" xr:uid="{00000000-0005-0000-0000-0000A4670000}"/>
    <cellStyle name="Normal 80 4 7" xfId="6396" xr:uid="{00000000-0005-0000-0000-00000D190000}"/>
    <cellStyle name="Normal 80 4 7 3" xfId="21494" xr:uid="{00000000-0005-0000-0000-00000B540000}"/>
    <cellStyle name="Normal 80 4 9" xfId="16481" xr:uid="{00000000-0005-0000-0000-000076400000}"/>
    <cellStyle name="Normal 80 5" xfId="1531" xr:uid="{00000000-0005-0000-0000-00000B060000}"/>
    <cellStyle name="Normal 80 5 2" xfId="2372" xr:uid="{00000000-0005-0000-0000-000054090000}"/>
    <cellStyle name="Normal 80 5 2 2" xfId="4061" xr:uid="{00000000-0005-0000-0000-0000EE0F0000}"/>
    <cellStyle name="Normal 80 5 2 2 2" xfId="14134" xr:uid="{00000000-0005-0000-0000-000047370000}"/>
    <cellStyle name="Normal 80 5 2 2 2 3" xfId="29228" xr:uid="{00000000-0005-0000-0000-000041720000}"/>
    <cellStyle name="Normal 80 5 2 2 3" xfId="9114" xr:uid="{00000000-0005-0000-0000-0000AB230000}"/>
    <cellStyle name="Normal 80 5 2 2 3 3" xfId="24211" xr:uid="{00000000-0005-0000-0000-0000A85E0000}"/>
    <cellStyle name="Normal 80 5 2 2 5" xfId="19198" xr:uid="{00000000-0005-0000-0000-0000134B0000}"/>
    <cellStyle name="Normal 80 5 2 3" xfId="5753" xr:uid="{00000000-0005-0000-0000-00008A160000}"/>
    <cellStyle name="Normal 80 5 2 3 2" xfId="15805" xr:uid="{00000000-0005-0000-0000-0000CE3D0000}"/>
    <cellStyle name="Normal 80 5 2 3 2 3" xfId="30899" xr:uid="{00000000-0005-0000-0000-0000C8780000}"/>
    <cellStyle name="Normal 80 5 2 3 3" xfId="10785" xr:uid="{00000000-0005-0000-0000-0000322A0000}"/>
    <cellStyle name="Normal 80 5 2 3 3 3" xfId="25882" xr:uid="{00000000-0005-0000-0000-00002F650000}"/>
    <cellStyle name="Normal 80 5 2 3 5" xfId="20869" xr:uid="{00000000-0005-0000-0000-00009A510000}"/>
    <cellStyle name="Normal 80 5 2 4" xfId="12463" xr:uid="{00000000-0005-0000-0000-0000C0300000}"/>
    <cellStyle name="Normal 80 5 2 4 3" xfId="27557" xr:uid="{00000000-0005-0000-0000-0000BA6B0000}"/>
    <cellStyle name="Normal 80 5 2 5" xfId="7442" xr:uid="{00000000-0005-0000-0000-0000231D0000}"/>
    <cellStyle name="Normal 80 5 2 5 3" xfId="22540" xr:uid="{00000000-0005-0000-0000-000021580000}"/>
    <cellStyle name="Normal 80 5 2 7" xfId="17527" xr:uid="{00000000-0005-0000-0000-00008C440000}"/>
    <cellStyle name="Normal 80 5 3" xfId="3224" xr:uid="{00000000-0005-0000-0000-0000A90C0000}"/>
    <cellStyle name="Normal 80 5 3 2" xfId="13298" xr:uid="{00000000-0005-0000-0000-000003340000}"/>
    <cellStyle name="Normal 80 5 3 2 3" xfId="28392" xr:uid="{00000000-0005-0000-0000-0000FD6E0000}"/>
    <cellStyle name="Normal 80 5 3 3" xfId="8278" xr:uid="{00000000-0005-0000-0000-000067200000}"/>
    <cellStyle name="Normal 80 5 3 3 3" xfId="23375" xr:uid="{00000000-0005-0000-0000-0000645B0000}"/>
    <cellStyle name="Normal 80 5 3 5" xfId="18362" xr:uid="{00000000-0005-0000-0000-0000CF470000}"/>
    <cellStyle name="Normal 80 5 4" xfId="4917" xr:uid="{00000000-0005-0000-0000-000046130000}"/>
    <cellStyle name="Normal 80 5 4 2" xfId="14969" xr:uid="{00000000-0005-0000-0000-00008A3A0000}"/>
    <cellStyle name="Normal 80 5 4 2 3" xfId="30063" xr:uid="{00000000-0005-0000-0000-000084750000}"/>
    <cellStyle name="Normal 80 5 4 3" xfId="9949" xr:uid="{00000000-0005-0000-0000-0000EE260000}"/>
    <cellStyle name="Normal 80 5 4 3 3" xfId="25046" xr:uid="{00000000-0005-0000-0000-0000EB610000}"/>
    <cellStyle name="Normal 80 5 4 5" xfId="20033" xr:uid="{00000000-0005-0000-0000-0000564E0000}"/>
    <cellStyle name="Normal 80 5 5" xfId="11627" xr:uid="{00000000-0005-0000-0000-00007C2D0000}"/>
    <cellStyle name="Normal 80 5 5 3" xfId="26721" xr:uid="{00000000-0005-0000-0000-000076680000}"/>
    <cellStyle name="Normal 80 5 6" xfId="6606" xr:uid="{00000000-0005-0000-0000-0000DF190000}"/>
    <cellStyle name="Normal 80 5 6 3" xfId="21704" xr:uid="{00000000-0005-0000-0000-0000DD540000}"/>
    <cellStyle name="Normal 80 5 8" xfId="16691" xr:uid="{00000000-0005-0000-0000-000048410000}"/>
    <cellStyle name="Normal 80 6" xfId="1952" xr:uid="{00000000-0005-0000-0000-0000B0070000}"/>
    <cellStyle name="Normal 80 6 2" xfId="3643" xr:uid="{00000000-0005-0000-0000-00004C0E0000}"/>
    <cellStyle name="Normal 80 6 2 2" xfId="13716" xr:uid="{00000000-0005-0000-0000-0000A5350000}"/>
    <cellStyle name="Normal 80 6 2 2 3" xfId="28810" xr:uid="{00000000-0005-0000-0000-00009F700000}"/>
    <cellStyle name="Normal 80 6 2 3" xfId="8696" xr:uid="{00000000-0005-0000-0000-000009220000}"/>
    <cellStyle name="Normal 80 6 2 3 3" xfId="23793" xr:uid="{00000000-0005-0000-0000-0000065D0000}"/>
    <cellStyle name="Normal 80 6 2 5" xfId="18780" xr:uid="{00000000-0005-0000-0000-000071490000}"/>
    <cellStyle name="Normal 80 6 3" xfId="5335" xr:uid="{00000000-0005-0000-0000-0000E8140000}"/>
    <cellStyle name="Normal 80 6 3 2" xfId="15387" xr:uid="{00000000-0005-0000-0000-00002C3C0000}"/>
    <cellStyle name="Normal 80 6 3 2 3" xfId="30481" xr:uid="{00000000-0005-0000-0000-000026770000}"/>
    <cellStyle name="Normal 80 6 3 3" xfId="10367" xr:uid="{00000000-0005-0000-0000-000090280000}"/>
    <cellStyle name="Normal 80 6 3 3 3" xfId="25464" xr:uid="{00000000-0005-0000-0000-00008D630000}"/>
    <cellStyle name="Normal 80 6 3 5" xfId="20451" xr:uid="{00000000-0005-0000-0000-0000F84F0000}"/>
    <cellStyle name="Normal 80 6 4" xfId="12045" xr:uid="{00000000-0005-0000-0000-00001E2F0000}"/>
    <cellStyle name="Normal 80 6 4 3" xfId="27139" xr:uid="{00000000-0005-0000-0000-0000186A0000}"/>
    <cellStyle name="Normal 80 6 5" xfId="7024" xr:uid="{00000000-0005-0000-0000-0000811B0000}"/>
    <cellStyle name="Normal 80 6 5 3" xfId="22122" xr:uid="{00000000-0005-0000-0000-00007F560000}"/>
    <cellStyle name="Normal 80 6 7" xfId="17109" xr:uid="{00000000-0005-0000-0000-0000EA420000}"/>
    <cellStyle name="Normal 80 7" xfId="2797" xr:uid="{00000000-0005-0000-0000-0000FE0A0000}"/>
    <cellStyle name="Normal 80 7 2" xfId="12880" xr:uid="{00000000-0005-0000-0000-000061320000}"/>
    <cellStyle name="Normal 80 7 2 3" xfId="27974" xr:uid="{00000000-0005-0000-0000-00005B6D0000}"/>
    <cellStyle name="Normal 80 7 3" xfId="7859" xr:uid="{00000000-0005-0000-0000-0000C41E0000}"/>
    <cellStyle name="Normal 80 7 3 3" xfId="22957" xr:uid="{00000000-0005-0000-0000-0000C2590000}"/>
    <cellStyle name="Normal 80 7 5" xfId="17944" xr:uid="{00000000-0005-0000-0000-00002D460000}"/>
    <cellStyle name="Normal 80 8" xfId="4495" xr:uid="{00000000-0005-0000-0000-0000A0110000}"/>
    <cellStyle name="Normal 80 8 2" xfId="14551" xr:uid="{00000000-0005-0000-0000-0000E8380000}"/>
    <cellStyle name="Normal 80 8 2 3" xfId="29645" xr:uid="{00000000-0005-0000-0000-0000E2730000}"/>
    <cellStyle name="Normal 80 8 3" xfId="9531" xr:uid="{00000000-0005-0000-0000-00004C250000}"/>
    <cellStyle name="Normal 80 8 3 3" xfId="24628" xr:uid="{00000000-0005-0000-0000-000049600000}"/>
    <cellStyle name="Normal 80 8 5" xfId="19615" xr:uid="{00000000-0005-0000-0000-0000B44C0000}"/>
    <cellStyle name="Normal 80 9" xfId="11207" xr:uid="{00000000-0005-0000-0000-0000D82B0000}"/>
    <cellStyle name="Normal 80 9 3" xfId="26303" xr:uid="{00000000-0005-0000-0000-0000D4660000}"/>
    <cellStyle name="Normal 81" xfId="1146" xr:uid="{00000000-0005-0000-0000-00008A040000}"/>
    <cellStyle name="Normal 81 10" xfId="6235" xr:uid="{00000000-0005-0000-0000-00006C180000}"/>
    <cellStyle name="Normal 81 10 3" xfId="21335" xr:uid="{00000000-0005-0000-0000-00006C530000}"/>
    <cellStyle name="Normal 81 12" xfId="16320" xr:uid="{00000000-0005-0000-0000-0000D53F0000}"/>
    <cellStyle name="Normal 81 2" xfId="1200" xr:uid="{00000000-0005-0000-0000-0000C0040000}"/>
    <cellStyle name="Normal 81 2 11" xfId="16374" xr:uid="{00000000-0005-0000-0000-00000B400000}"/>
    <cellStyle name="Normal 81 2 2" xfId="1308" xr:uid="{00000000-0005-0000-0000-00002C050000}"/>
    <cellStyle name="Normal 81 2 2 10" xfId="16478" xr:uid="{00000000-0005-0000-0000-000073400000}"/>
    <cellStyle name="Normal 81 2 2 2" xfId="1525" xr:uid="{00000000-0005-0000-0000-000005060000}"/>
    <cellStyle name="Normal 81 2 2 2 2" xfId="1946" xr:uid="{00000000-0005-0000-0000-0000AA070000}"/>
    <cellStyle name="Normal 81 2 2 2 2 2" xfId="2785" xr:uid="{00000000-0005-0000-0000-0000F10A0000}"/>
    <cellStyle name="Normal 81 2 2 2 2 2 2" xfId="4474" xr:uid="{00000000-0005-0000-0000-00008B110000}"/>
    <cellStyle name="Normal 81 2 2 2 2 2 2 2" xfId="14547" xr:uid="{00000000-0005-0000-0000-0000E4380000}"/>
    <cellStyle name="Normal 81 2 2 2 2 2 2 2 3" xfId="29641" xr:uid="{00000000-0005-0000-0000-0000DE730000}"/>
    <cellStyle name="Normal 81 2 2 2 2 2 2 3" xfId="9527" xr:uid="{00000000-0005-0000-0000-000048250000}"/>
    <cellStyle name="Normal 81 2 2 2 2 2 2 3 3" xfId="24624" xr:uid="{00000000-0005-0000-0000-000045600000}"/>
    <cellStyle name="Normal 81 2 2 2 2 2 2 5" xfId="19611" xr:uid="{00000000-0005-0000-0000-0000B04C0000}"/>
    <cellStyle name="Normal 81 2 2 2 2 2 3" xfId="6166" xr:uid="{00000000-0005-0000-0000-000027180000}"/>
    <cellStyle name="Normal 81 2 2 2 2 2 3 2" xfId="16218" xr:uid="{00000000-0005-0000-0000-00006B3F0000}"/>
    <cellStyle name="Normal 81 2 2 2 2 2 3 3" xfId="11198" xr:uid="{00000000-0005-0000-0000-0000CF2B0000}"/>
    <cellStyle name="Normal 81 2 2 2 2 2 3 3 3" xfId="26295" xr:uid="{00000000-0005-0000-0000-0000CC660000}"/>
    <cellStyle name="Normal 81 2 2 2 2 2 3 5" xfId="21282" xr:uid="{00000000-0005-0000-0000-000037530000}"/>
    <cellStyle name="Normal 81 2 2 2 2 2 4" xfId="12876" xr:uid="{00000000-0005-0000-0000-00005D320000}"/>
    <cellStyle name="Normal 81 2 2 2 2 2 4 3" xfId="27970" xr:uid="{00000000-0005-0000-0000-0000576D0000}"/>
    <cellStyle name="Normal 81 2 2 2 2 2 5" xfId="7855" xr:uid="{00000000-0005-0000-0000-0000C01E0000}"/>
    <cellStyle name="Normal 81 2 2 2 2 2 5 3" xfId="22953" xr:uid="{00000000-0005-0000-0000-0000BE590000}"/>
    <cellStyle name="Normal 81 2 2 2 2 2 7" xfId="17940" xr:uid="{00000000-0005-0000-0000-000029460000}"/>
    <cellStyle name="Normal 81 2 2 2 2 3" xfId="3637" xr:uid="{00000000-0005-0000-0000-0000460E0000}"/>
    <cellStyle name="Normal 81 2 2 2 2 3 2" xfId="13711" xr:uid="{00000000-0005-0000-0000-0000A0350000}"/>
    <cellStyle name="Normal 81 2 2 2 2 3 2 3" xfId="28805" xr:uid="{00000000-0005-0000-0000-00009A700000}"/>
    <cellStyle name="Normal 81 2 2 2 2 3 3" xfId="8691" xr:uid="{00000000-0005-0000-0000-000004220000}"/>
    <cellStyle name="Normal 81 2 2 2 2 3 3 3" xfId="23788" xr:uid="{00000000-0005-0000-0000-0000015D0000}"/>
    <cellStyle name="Normal 81 2 2 2 2 3 5" xfId="18775" xr:uid="{00000000-0005-0000-0000-00006C490000}"/>
    <cellStyle name="Normal 81 2 2 2 2 4" xfId="5330" xr:uid="{00000000-0005-0000-0000-0000E3140000}"/>
    <cellStyle name="Normal 81 2 2 2 2 4 2" xfId="15382" xr:uid="{00000000-0005-0000-0000-0000273C0000}"/>
    <cellStyle name="Normal 81 2 2 2 2 4 2 3" xfId="30476" xr:uid="{00000000-0005-0000-0000-000021770000}"/>
    <cellStyle name="Normal 81 2 2 2 2 4 3" xfId="10362" xr:uid="{00000000-0005-0000-0000-00008B280000}"/>
    <cellStyle name="Normal 81 2 2 2 2 4 3 3" xfId="25459" xr:uid="{00000000-0005-0000-0000-000088630000}"/>
    <cellStyle name="Normal 81 2 2 2 2 4 5" xfId="20446" xr:uid="{00000000-0005-0000-0000-0000F34F0000}"/>
    <cellStyle name="Normal 81 2 2 2 2 5" xfId="12040" xr:uid="{00000000-0005-0000-0000-0000192F0000}"/>
    <cellStyle name="Normal 81 2 2 2 2 5 3" xfId="27134" xr:uid="{00000000-0005-0000-0000-0000136A0000}"/>
    <cellStyle name="Normal 81 2 2 2 2 6" xfId="7019" xr:uid="{00000000-0005-0000-0000-00007C1B0000}"/>
    <cellStyle name="Normal 81 2 2 2 2 6 3" xfId="22117" xr:uid="{00000000-0005-0000-0000-00007A560000}"/>
    <cellStyle name="Normal 81 2 2 2 2 8" xfId="17104" xr:uid="{00000000-0005-0000-0000-0000E5420000}"/>
    <cellStyle name="Normal 81 2 2 2 3" xfId="2367" xr:uid="{00000000-0005-0000-0000-00004F090000}"/>
    <cellStyle name="Normal 81 2 2 2 3 2" xfId="4056" xr:uid="{00000000-0005-0000-0000-0000E90F0000}"/>
    <cellStyle name="Normal 81 2 2 2 3 2 2" xfId="14129" xr:uid="{00000000-0005-0000-0000-000042370000}"/>
    <cellStyle name="Normal 81 2 2 2 3 2 2 3" xfId="29223" xr:uid="{00000000-0005-0000-0000-00003C720000}"/>
    <cellStyle name="Normal 81 2 2 2 3 2 3" xfId="9109" xr:uid="{00000000-0005-0000-0000-0000A6230000}"/>
    <cellStyle name="Normal 81 2 2 2 3 2 3 3" xfId="24206" xr:uid="{00000000-0005-0000-0000-0000A35E0000}"/>
    <cellStyle name="Normal 81 2 2 2 3 2 5" xfId="19193" xr:uid="{00000000-0005-0000-0000-00000E4B0000}"/>
    <cellStyle name="Normal 81 2 2 2 3 3" xfId="5748" xr:uid="{00000000-0005-0000-0000-000085160000}"/>
    <cellStyle name="Normal 81 2 2 2 3 3 2" xfId="15800" xr:uid="{00000000-0005-0000-0000-0000C93D0000}"/>
    <cellStyle name="Normal 81 2 2 2 3 3 2 3" xfId="30894" xr:uid="{00000000-0005-0000-0000-0000C3780000}"/>
    <cellStyle name="Normal 81 2 2 2 3 3 3" xfId="10780" xr:uid="{00000000-0005-0000-0000-00002D2A0000}"/>
    <cellStyle name="Normal 81 2 2 2 3 3 3 3" xfId="25877" xr:uid="{00000000-0005-0000-0000-00002A650000}"/>
    <cellStyle name="Normal 81 2 2 2 3 3 5" xfId="20864" xr:uid="{00000000-0005-0000-0000-000095510000}"/>
    <cellStyle name="Normal 81 2 2 2 3 4" xfId="12458" xr:uid="{00000000-0005-0000-0000-0000BB300000}"/>
    <cellStyle name="Normal 81 2 2 2 3 4 3" xfId="27552" xr:uid="{00000000-0005-0000-0000-0000B56B0000}"/>
    <cellStyle name="Normal 81 2 2 2 3 5" xfId="7437" xr:uid="{00000000-0005-0000-0000-00001E1D0000}"/>
    <cellStyle name="Normal 81 2 2 2 3 5 3" xfId="22535" xr:uid="{00000000-0005-0000-0000-00001C580000}"/>
    <cellStyle name="Normal 81 2 2 2 3 7" xfId="17522" xr:uid="{00000000-0005-0000-0000-000087440000}"/>
    <cellStyle name="Normal 81 2 2 2 4" xfId="3219" xr:uid="{00000000-0005-0000-0000-0000A40C0000}"/>
    <cellStyle name="Normal 81 2 2 2 4 2" xfId="13293" xr:uid="{00000000-0005-0000-0000-0000FE330000}"/>
    <cellStyle name="Normal 81 2 2 2 4 2 3" xfId="28387" xr:uid="{00000000-0005-0000-0000-0000F86E0000}"/>
    <cellStyle name="Normal 81 2 2 2 4 3" xfId="8273" xr:uid="{00000000-0005-0000-0000-000062200000}"/>
    <cellStyle name="Normal 81 2 2 2 4 3 3" xfId="23370" xr:uid="{00000000-0005-0000-0000-00005F5B0000}"/>
    <cellStyle name="Normal 81 2 2 2 4 5" xfId="18357" xr:uid="{00000000-0005-0000-0000-0000CA470000}"/>
    <cellStyle name="Normal 81 2 2 2 5" xfId="4912" xr:uid="{00000000-0005-0000-0000-000041130000}"/>
    <cellStyle name="Normal 81 2 2 2 5 2" xfId="14964" xr:uid="{00000000-0005-0000-0000-0000853A0000}"/>
    <cellStyle name="Normal 81 2 2 2 5 2 3" xfId="30058" xr:uid="{00000000-0005-0000-0000-00007F750000}"/>
    <cellStyle name="Normal 81 2 2 2 5 3" xfId="9944" xr:uid="{00000000-0005-0000-0000-0000E9260000}"/>
    <cellStyle name="Normal 81 2 2 2 5 3 3" xfId="25041" xr:uid="{00000000-0005-0000-0000-0000E6610000}"/>
    <cellStyle name="Normal 81 2 2 2 5 5" xfId="20028" xr:uid="{00000000-0005-0000-0000-0000514E0000}"/>
    <cellStyle name="Normal 81 2 2 2 6" xfId="11622" xr:uid="{00000000-0005-0000-0000-0000772D0000}"/>
    <cellStyle name="Normal 81 2 2 2 6 3" xfId="26716" xr:uid="{00000000-0005-0000-0000-000071680000}"/>
    <cellStyle name="Normal 81 2 2 2 7" xfId="6601" xr:uid="{00000000-0005-0000-0000-0000DA190000}"/>
    <cellStyle name="Normal 81 2 2 2 7 3" xfId="21699" xr:uid="{00000000-0005-0000-0000-0000D8540000}"/>
    <cellStyle name="Normal 81 2 2 2 9" xfId="16686" xr:uid="{00000000-0005-0000-0000-000043410000}"/>
    <cellStyle name="Normal 81 2 2 3" xfId="1738" xr:uid="{00000000-0005-0000-0000-0000DA060000}"/>
    <cellStyle name="Normal 81 2 2 3 2" xfId="2577" xr:uid="{00000000-0005-0000-0000-0000210A0000}"/>
    <cellStyle name="Normal 81 2 2 3 2 2" xfId="4266" xr:uid="{00000000-0005-0000-0000-0000BB100000}"/>
    <cellStyle name="Normal 81 2 2 3 2 2 2" xfId="14339" xr:uid="{00000000-0005-0000-0000-000014380000}"/>
    <cellStyle name="Normal 81 2 2 3 2 2 2 3" xfId="29433" xr:uid="{00000000-0005-0000-0000-00000E730000}"/>
    <cellStyle name="Normal 81 2 2 3 2 2 3" xfId="9319" xr:uid="{00000000-0005-0000-0000-000078240000}"/>
    <cellStyle name="Normal 81 2 2 3 2 2 3 3" xfId="24416" xr:uid="{00000000-0005-0000-0000-0000755F0000}"/>
    <cellStyle name="Normal 81 2 2 3 2 2 5" xfId="19403" xr:uid="{00000000-0005-0000-0000-0000E04B0000}"/>
    <cellStyle name="Normal 81 2 2 3 2 3" xfId="5958" xr:uid="{00000000-0005-0000-0000-000057170000}"/>
    <cellStyle name="Normal 81 2 2 3 2 3 2" xfId="16010" xr:uid="{00000000-0005-0000-0000-00009B3E0000}"/>
    <cellStyle name="Normal 81 2 2 3 2 3 2 3" xfId="31104" xr:uid="{00000000-0005-0000-0000-000095790000}"/>
    <cellStyle name="Normal 81 2 2 3 2 3 3" xfId="10990" xr:uid="{00000000-0005-0000-0000-0000FF2A0000}"/>
    <cellStyle name="Normal 81 2 2 3 2 3 3 3" xfId="26087" xr:uid="{00000000-0005-0000-0000-0000FC650000}"/>
    <cellStyle name="Normal 81 2 2 3 2 3 5" xfId="21074" xr:uid="{00000000-0005-0000-0000-000067520000}"/>
    <cellStyle name="Normal 81 2 2 3 2 4" xfId="12668" xr:uid="{00000000-0005-0000-0000-00008D310000}"/>
    <cellStyle name="Normal 81 2 2 3 2 4 3" xfId="27762" xr:uid="{00000000-0005-0000-0000-0000876C0000}"/>
    <cellStyle name="Normal 81 2 2 3 2 5" xfId="7647" xr:uid="{00000000-0005-0000-0000-0000F01D0000}"/>
    <cellStyle name="Normal 81 2 2 3 2 5 3" xfId="22745" xr:uid="{00000000-0005-0000-0000-0000EE580000}"/>
    <cellStyle name="Normal 81 2 2 3 2 7" xfId="17732" xr:uid="{00000000-0005-0000-0000-000059450000}"/>
    <cellStyle name="Normal 81 2 2 3 3" xfId="3429" xr:uid="{00000000-0005-0000-0000-0000760D0000}"/>
    <cellStyle name="Normal 81 2 2 3 3 2" xfId="13503" xr:uid="{00000000-0005-0000-0000-0000D0340000}"/>
    <cellStyle name="Normal 81 2 2 3 3 2 3" xfId="28597" xr:uid="{00000000-0005-0000-0000-0000CA6F0000}"/>
    <cellStyle name="Normal 81 2 2 3 3 3" xfId="8483" xr:uid="{00000000-0005-0000-0000-000034210000}"/>
    <cellStyle name="Normal 81 2 2 3 3 3 3" xfId="23580" xr:uid="{00000000-0005-0000-0000-0000315C0000}"/>
    <cellStyle name="Normal 81 2 2 3 3 5" xfId="18567" xr:uid="{00000000-0005-0000-0000-00009C480000}"/>
    <cellStyle name="Normal 81 2 2 3 4" xfId="5122" xr:uid="{00000000-0005-0000-0000-000013140000}"/>
    <cellStyle name="Normal 81 2 2 3 4 2" xfId="15174" xr:uid="{00000000-0005-0000-0000-0000573B0000}"/>
    <cellStyle name="Normal 81 2 2 3 4 2 3" xfId="30268" xr:uid="{00000000-0005-0000-0000-000051760000}"/>
    <cellStyle name="Normal 81 2 2 3 4 3" xfId="10154" xr:uid="{00000000-0005-0000-0000-0000BB270000}"/>
    <cellStyle name="Normal 81 2 2 3 4 3 3" xfId="25251" xr:uid="{00000000-0005-0000-0000-0000B8620000}"/>
    <cellStyle name="Normal 81 2 2 3 4 5" xfId="20238" xr:uid="{00000000-0005-0000-0000-0000234F0000}"/>
    <cellStyle name="Normal 81 2 2 3 5" xfId="11832" xr:uid="{00000000-0005-0000-0000-0000492E0000}"/>
    <cellStyle name="Normal 81 2 2 3 5 3" xfId="26926" xr:uid="{00000000-0005-0000-0000-000043690000}"/>
    <cellStyle name="Normal 81 2 2 3 6" xfId="6811" xr:uid="{00000000-0005-0000-0000-0000AC1A0000}"/>
    <cellStyle name="Normal 81 2 2 3 6 3" xfId="21909" xr:uid="{00000000-0005-0000-0000-0000AA550000}"/>
    <cellStyle name="Normal 81 2 2 3 8" xfId="16896" xr:uid="{00000000-0005-0000-0000-000015420000}"/>
    <cellStyle name="Normal 81 2 2 4" xfId="2159" xr:uid="{00000000-0005-0000-0000-00007F080000}"/>
    <cellStyle name="Normal 81 2 2 4 2" xfId="3848" xr:uid="{00000000-0005-0000-0000-0000190F0000}"/>
    <cellStyle name="Normal 81 2 2 4 2 2" xfId="13921" xr:uid="{00000000-0005-0000-0000-000072360000}"/>
    <cellStyle name="Normal 81 2 2 4 2 2 3" xfId="29015" xr:uid="{00000000-0005-0000-0000-00006C710000}"/>
    <cellStyle name="Normal 81 2 2 4 2 3" xfId="8901" xr:uid="{00000000-0005-0000-0000-0000D6220000}"/>
    <cellStyle name="Normal 81 2 2 4 2 3 3" xfId="23998" xr:uid="{00000000-0005-0000-0000-0000D35D0000}"/>
    <cellStyle name="Normal 81 2 2 4 2 5" xfId="18985" xr:uid="{00000000-0005-0000-0000-00003E4A0000}"/>
    <cellStyle name="Normal 81 2 2 4 3" xfId="5540" xr:uid="{00000000-0005-0000-0000-0000B5150000}"/>
    <cellStyle name="Normal 81 2 2 4 3 2" xfId="15592" xr:uid="{00000000-0005-0000-0000-0000F93C0000}"/>
    <cellStyle name="Normal 81 2 2 4 3 2 3" xfId="30686" xr:uid="{00000000-0005-0000-0000-0000F3770000}"/>
    <cellStyle name="Normal 81 2 2 4 3 3" xfId="10572" xr:uid="{00000000-0005-0000-0000-00005D290000}"/>
    <cellStyle name="Normal 81 2 2 4 3 3 3" xfId="25669" xr:uid="{00000000-0005-0000-0000-00005A640000}"/>
    <cellStyle name="Normal 81 2 2 4 3 5" xfId="20656" xr:uid="{00000000-0005-0000-0000-0000C5500000}"/>
    <cellStyle name="Normal 81 2 2 4 4" xfId="12250" xr:uid="{00000000-0005-0000-0000-0000EB2F0000}"/>
    <cellStyle name="Normal 81 2 2 4 4 3" xfId="27344" xr:uid="{00000000-0005-0000-0000-0000E56A0000}"/>
    <cellStyle name="Normal 81 2 2 4 5" xfId="7229" xr:uid="{00000000-0005-0000-0000-00004E1C0000}"/>
    <cellStyle name="Normal 81 2 2 4 5 3" xfId="22327" xr:uid="{00000000-0005-0000-0000-00004C570000}"/>
    <cellStyle name="Normal 81 2 2 4 7" xfId="17314" xr:uid="{00000000-0005-0000-0000-0000B7430000}"/>
    <cellStyle name="Normal 81 2 2 5" xfId="3011" xr:uid="{00000000-0005-0000-0000-0000D40B0000}"/>
    <cellStyle name="Normal 81 2 2 5 2" xfId="13085" xr:uid="{00000000-0005-0000-0000-00002E330000}"/>
    <cellStyle name="Normal 81 2 2 5 2 3" xfId="28179" xr:uid="{00000000-0005-0000-0000-0000286E0000}"/>
    <cellStyle name="Normal 81 2 2 5 3" xfId="8065" xr:uid="{00000000-0005-0000-0000-0000921F0000}"/>
    <cellStyle name="Normal 81 2 2 5 3 3" xfId="23162" xr:uid="{00000000-0005-0000-0000-00008F5A0000}"/>
    <cellStyle name="Normal 81 2 2 5 5" xfId="18149" xr:uid="{00000000-0005-0000-0000-0000FA460000}"/>
    <cellStyle name="Normal 81 2 2 6" xfId="4704" xr:uid="{00000000-0005-0000-0000-000071120000}"/>
    <cellStyle name="Normal 81 2 2 6 2" xfId="14756" xr:uid="{00000000-0005-0000-0000-0000B5390000}"/>
    <cellStyle name="Normal 81 2 2 6 2 3" xfId="29850" xr:uid="{00000000-0005-0000-0000-0000AF740000}"/>
    <cellStyle name="Normal 81 2 2 6 3" xfId="9736" xr:uid="{00000000-0005-0000-0000-000019260000}"/>
    <cellStyle name="Normal 81 2 2 6 3 3" xfId="24833" xr:uid="{00000000-0005-0000-0000-000016610000}"/>
    <cellStyle name="Normal 81 2 2 6 5" xfId="19820" xr:uid="{00000000-0005-0000-0000-0000814D0000}"/>
    <cellStyle name="Normal 81 2 2 7" xfId="11414" xr:uid="{00000000-0005-0000-0000-0000A72C0000}"/>
    <cellStyle name="Normal 81 2 2 7 3" xfId="26508" xr:uid="{00000000-0005-0000-0000-0000A1670000}"/>
    <cellStyle name="Normal 81 2 2 8" xfId="6393" xr:uid="{00000000-0005-0000-0000-00000A190000}"/>
    <cellStyle name="Normal 81 2 2 8 3" xfId="21491" xr:uid="{00000000-0005-0000-0000-000008540000}"/>
    <cellStyle name="Normal 81 2 3" xfId="1421" xr:uid="{00000000-0005-0000-0000-00009D050000}"/>
    <cellStyle name="Normal 81 2 3 2" xfId="1842" xr:uid="{00000000-0005-0000-0000-000042070000}"/>
    <cellStyle name="Normal 81 2 3 2 2" xfId="2681" xr:uid="{00000000-0005-0000-0000-0000890A0000}"/>
    <cellStyle name="Normal 81 2 3 2 2 2" xfId="4370" xr:uid="{00000000-0005-0000-0000-000023110000}"/>
    <cellStyle name="Normal 81 2 3 2 2 2 2" xfId="14443" xr:uid="{00000000-0005-0000-0000-00007C380000}"/>
    <cellStyle name="Normal 81 2 3 2 2 2 2 3" xfId="29537" xr:uid="{00000000-0005-0000-0000-000076730000}"/>
    <cellStyle name="Normal 81 2 3 2 2 2 3" xfId="9423" xr:uid="{00000000-0005-0000-0000-0000E0240000}"/>
    <cellStyle name="Normal 81 2 3 2 2 2 3 3" xfId="24520" xr:uid="{00000000-0005-0000-0000-0000DD5F0000}"/>
    <cellStyle name="Normal 81 2 3 2 2 2 5" xfId="19507" xr:uid="{00000000-0005-0000-0000-0000484C0000}"/>
    <cellStyle name="Normal 81 2 3 2 2 3" xfId="6062" xr:uid="{00000000-0005-0000-0000-0000BF170000}"/>
    <cellStyle name="Normal 81 2 3 2 2 3 2" xfId="16114" xr:uid="{00000000-0005-0000-0000-0000033F0000}"/>
    <cellStyle name="Normal 81 2 3 2 2 3 2 3" xfId="31208" xr:uid="{00000000-0005-0000-0000-0000FD790000}"/>
    <cellStyle name="Normal 81 2 3 2 2 3 3" xfId="11094" xr:uid="{00000000-0005-0000-0000-0000672B0000}"/>
    <cellStyle name="Normal 81 2 3 2 2 3 3 3" xfId="26191" xr:uid="{00000000-0005-0000-0000-000064660000}"/>
    <cellStyle name="Normal 81 2 3 2 2 3 5" xfId="21178" xr:uid="{00000000-0005-0000-0000-0000CF520000}"/>
    <cellStyle name="Normal 81 2 3 2 2 4" xfId="12772" xr:uid="{00000000-0005-0000-0000-0000F5310000}"/>
    <cellStyle name="Normal 81 2 3 2 2 4 3" xfId="27866" xr:uid="{00000000-0005-0000-0000-0000EF6C0000}"/>
    <cellStyle name="Normal 81 2 3 2 2 5" xfId="7751" xr:uid="{00000000-0005-0000-0000-0000581E0000}"/>
    <cellStyle name="Normal 81 2 3 2 2 5 3" xfId="22849" xr:uid="{00000000-0005-0000-0000-000056590000}"/>
    <cellStyle name="Normal 81 2 3 2 2 7" xfId="17836" xr:uid="{00000000-0005-0000-0000-0000C1450000}"/>
    <cellStyle name="Normal 81 2 3 2 3" xfId="3533" xr:uid="{00000000-0005-0000-0000-0000DE0D0000}"/>
    <cellStyle name="Normal 81 2 3 2 3 2" xfId="13607" xr:uid="{00000000-0005-0000-0000-000038350000}"/>
    <cellStyle name="Normal 81 2 3 2 3 2 3" xfId="28701" xr:uid="{00000000-0005-0000-0000-000032700000}"/>
    <cellStyle name="Normal 81 2 3 2 3 3" xfId="8587" xr:uid="{00000000-0005-0000-0000-00009C210000}"/>
    <cellStyle name="Normal 81 2 3 2 3 3 3" xfId="23684" xr:uid="{00000000-0005-0000-0000-0000995C0000}"/>
    <cellStyle name="Normal 81 2 3 2 3 5" xfId="18671" xr:uid="{00000000-0005-0000-0000-000004490000}"/>
    <cellStyle name="Normal 81 2 3 2 4" xfId="5226" xr:uid="{00000000-0005-0000-0000-00007B140000}"/>
    <cellStyle name="Normal 81 2 3 2 4 2" xfId="15278" xr:uid="{00000000-0005-0000-0000-0000BF3B0000}"/>
    <cellStyle name="Normal 81 2 3 2 4 2 3" xfId="30372" xr:uid="{00000000-0005-0000-0000-0000B9760000}"/>
    <cellStyle name="Normal 81 2 3 2 4 3" xfId="10258" xr:uid="{00000000-0005-0000-0000-000023280000}"/>
    <cellStyle name="Normal 81 2 3 2 4 3 3" xfId="25355" xr:uid="{00000000-0005-0000-0000-000020630000}"/>
    <cellStyle name="Normal 81 2 3 2 4 5" xfId="20342" xr:uid="{00000000-0005-0000-0000-00008B4F0000}"/>
    <cellStyle name="Normal 81 2 3 2 5" xfId="11936" xr:uid="{00000000-0005-0000-0000-0000B12E0000}"/>
    <cellStyle name="Normal 81 2 3 2 5 3" xfId="27030" xr:uid="{00000000-0005-0000-0000-0000AB690000}"/>
    <cellStyle name="Normal 81 2 3 2 6" xfId="6915" xr:uid="{00000000-0005-0000-0000-0000141B0000}"/>
    <cellStyle name="Normal 81 2 3 2 6 3" xfId="22013" xr:uid="{00000000-0005-0000-0000-000012560000}"/>
    <cellStyle name="Normal 81 2 3 2 8" xfId="17000" xr:uid="{00000000-0005-0000-0000-00007D420000}"/>
    <cellStyle name="Normal 81 2 3 3" xfId="2263" xr:uid="{00000000-0005-0000-0000-0000E7080000}"/>
    <cellStyle name="Normal 81 2 3 3 2" xfId="3952" xr:uid="{00000000-0005-0000-0000-0000810F0000}"/>
    <cellStyle name="Normal 81 2 3 3 2 2" xfId="14025" xr:uid="{00000000-0005-0000-0000-0000DA360000}"/>
    <cellStyle name="Normal 81 2 3 3 2 2 3" xfId="29119" xr:uid="{00000000-0005-0000-0000-0000D4710000}"/>
    <cellStyle name="Normal 81 2 3 3 2 3" xfId="9005" xr:uid="{00000000-0005-0000-0000-00003E230000}"/>
    <cellStyle name="Normal 81 2 3 3 2 3 3" xfId="24102" xr:uid="{00000000-0005-0000-0000-00003B5E0000}"/>
    <cellStyle name="Normal 81 2 3 3 2 5" xfId="19089" xr:uid="{00000000-0005-0000-0000-0000A64A0000}"/>
    <cellStyle name="Normal 81 2 3 3 3" xfId="5644" xr:uid="{00000000-0005-0000-0000-00001D160000}"/>
    <cellStyle name="Normal 81 2 3 3 3 2" xfId="15696" xr:uid="{00000000-0005-0000-0000-0000613D0000}"/>
    <cellStyle name="Normal 81 2 3 3 3 2 3" xfId="30790" xr:uid="{00000000-0005-0000-0000-00005B780000}"/>
    <cellStyle name="Normal 81 2 3 3 3 3" xfId="10676" xr:uid="{00000000-0005-0000-0000-0000C5290000}"/>
    <cellStyle name="Normal 81 2 3 3 3 3 3" xfId="25773" xr:uid="{00000000-0005-0000-0000-0000C2640000}"/>
    <cellStyle name="Normal 81 2 3 3 3 5" xfId="20760" xr:uid="{00000000-0005-0000-0000-00002D510000}"/>
    <cellStyle name="Normal 81 2 3 3 4" xfId="12354" xr:uid="{00000000-0005-0000-0000-000053300000}"/>
    <cellStyle name="Normal 81 2 3 3 4 3" xfId="27448" xr:uid="{00000000-0005-0000-0000-00004D6B0000}"/>
    <cellStyle name="Normal 81 2 3 3 5" xfId="7333" xr:uid="{00000000-0005-0000-0000-0000B61C0000}"/>
    <cellStyle name="Normal 81 2 3 3 5 3" xfId="22431" xr:uid="{00000000-0005-0000-0000-0000B4570000}"/>
    <cellStyle name="Normal 81 2 3 3 7" xfId="17418" xr:uid="{00000000-0005-0000-0000-00001F440000}"/>
    <cellStyle name="Normal 81 2 3 4" xfId="3115" xr:uid="{00000000-0005-0000-0000-00003C0C0000}"/>
    <cellStyle name="Normal 81 2 3 4 2" xfId="13189" xr:uid="{00000000-0005-0000-0000-000096330000}"/>
    <cellStyle name="Normal 81 2 3 4 2 3" xfId="28283" xr:uid="{00000000-0005-0000-0000-0000906E0000}"/>
    <cellStyle name="Normal 81 2 3 4 3" xfId="8169" xr:uid="{00000000-0005-0000-0000-0000FA1F0000}"/>
    <cellStyle name="Normal 81 2 3 4 3 3" xfId="23266" xr:uid="{00000000-0005-0000-0000-0000F75A0000}"/>
    <cellStyle name="Normal 81 2 3 4 5" xfId="18253" xr:uid="{00000000-0005-0000-0000-000062470000}"/>
    <cellStyle name="Normal 81 2 3 5" xfId="4808" xr:uid="{00000000-0005-0000-0000-0000D9120000}"/>
    <cellStyle name="Normal 81 2 3 5 2" xfId="14860" xr:uid="{00000000-0005-0000-0000-00001D3A0000}"/>
    <cellStyle name="Normal 81 2 3 5 2 3" xfId="29954" xr:uid="{00000000-0005-0000-0000-000017750000}"/>
    <cellStyle name="Normal 81 2 3 5 3" xfId="9840" xr:uid="{00000000-0005-0000-0000-000081260000}"/>
    <cellStyle name="Normal 81 2 3 5 3 3" xfId="24937" xr:uid="{00000000-0005-0000-0000-00007E610000}"/>
    <cellStyle name="Normal 81 2 3 5 5" xfId="19924" xr:uid="{00000000-0005-0000-0000-0000E94D0000}"/>
    <cellStyle name="Normal 81 2 3 6" xfId="11518" xr:uid="{00000000-0005-0000-0000-00000F2D0000}"/>
    <cellStyle name="Normal 81 2 3 6 3" xfId="26612" xr:uid="{00000000-0005-0000-0000-000009680000}"/>
    <cellStyle name="Normal 81 2 3 7" xfId="6497" xr:uid="{00000000-0005-0000-0000-000072190000}"/>
    <cellStyle name="Normal 81 2 3 7 3" xfId="21595" xr:uid="{00000000-0005-0000-0000-000070540000}"/>
    <cellStyle name="Normal 81 2 3 9" xfId="16582" xr:uid="{00000000-0005-0000-0000-0000DB400000}"/>
    <cellStyle name="Normal 81 2 4" xfId="1634" xr:uid="{00000000-0005-0000-0000-000072060000}"/>
    <cellStyle name="Normal 81 2 4 2" xfId="2473" xr:uid="{00000000-0005-0000-0000-0000B9090000}"/>
    <cellStyle name="Normal 81 2 4 2 2" xfId="4162" xr:uid="{00000000-0005-0000-0000-000053100000}"/>
    <cellStyle name="Normal 81 2 4 2 2 2" xfId="14235" xr:uid="{00000000-0005-0000-0000-0000AC370000}"/>
    <cellStyle name="Normal 81 2 4 2 2 2 3" xfId="29329" xr:uid="{00000000-0005-0000-0000-0000A6720000}"/>
    <cellStyle name="Normal 81 2 4 2 2 3" xfId="9215" xr:uid="{00000000-0005-0000-0000-000010240000}"/>
    <cellStyle name="Normal 81 2 4 2 2 3 3" xfId="24312" xr:uid="{00000000-0005-0000-0000-00000D5F0000}"/>
    <cellStyle name="Normal 81 2 4 2 2 5" xfId="19299" xr:uid="{00000000-0005-0000-0000-0000784B0000}"/>
    <cellStyle name="Normal 81 2 4 2 3" xfId="5854" xr:uid="{00000000-0005-0000-0000-0000EF160000}"/>
    <cellStyle name="Normal 81 2 4 2 3 2" xfId="15906" xr:uid="{00000000-0005-0000-0000-0000333E0000}"/>
    <cellStyle name="Normal 81 2 4 2 3 2 3" xfId="31000" xr:uid="{00000000-0005-0000-0000-00002D790000}"/>
    <cellStyle name="Normal 81 2 4 2 3 3" xfId="10886" xr:uid="{00000000-0005-0000-0000-0000972A0000}"/>
    <cellStyle name="Normal 81 2 4 2 3 3 3" xfId="25983" xr:uid="{00000000-0005-0000-0000-000094650000}"/>
    <cellStyle name="Normal 81 2 4 2 3 5" xfId="20970" xr:uid="{00000000-0005-0000-0000-0000FF510000}"/>
    <cellStyle name="Normal 81 2 4 2 4" xfId="12564" xr:uid="{00000000-0005-0000-0000-000025310000}"/>
    <cellStyle name="Normal 81 2 4 2 4 3" xfId="27658" xr:uid="{00000000-0005-0000-0000-00001F6C0000}"/>
    <cellStyle name="Normal 81 2 4 2 5" xfId="7543" xr:uid="{00000000-0005-0000-0000-0000881D0000}"/>
    <cellStyle name="Normal 81 2 4 2 5 3" xfId="22641" xr:uid="{00000000-0005-0000-0000-000086580000}"/>
    <cellStyle name="Normal 81 2 4 2 7" xfId="17628" xr:uid="{00000000-0005-0000-0000-0000F1440000}"/>
    <cellStyle name="Normal 81 2 4 3" xfId="3325" xr:uid="{00000000-0005-0000-0000-00000E0D0000}"/>
    <cellStyle name="Normal 81 2 4 3 2" xfId="13399" xr:uid="{00000000-0005-0000-0000-000068340000}"/>
    <cellStyle name="Normal 81 2 4 3 2 3" xfId="28493" xr:uid="{00000000-0005-0000-0000-0000626F0000}"/>
    <cellStyle name="Normal 81 2 4 3 3" xfId="8379" xr:uid="{00000000-0005-0000-0000-0000CC200000}"/>
    <cellStyle name="Normal 81 2 4 3 3 3" xfId="23476" xr:uid="{00000000-0005-0000-0000-0000C95B0000}"/>
    <cellStyle name="Normal 81 2 4 3 5" xfId="18463" xr:uid="{00000000-0005-0000-0000-000034480000}"/>
    <cellStyle name="Normal 81 2 4 4" xfId="5018" xr:uid="{00000000-0005-0000-0000-0000AB130000}"/>
    <cellStyle name="Normal 81 2 4 4 2" xfId="15070" xr:uid="{00000000-0005-0000-0000-0000EF3A0000}"/>
    <cellStyle name="Normal 81 2 4 4 2 3" xfId="30164" xr:uid="{00000000-0005-0000-0000-0000E9750000}"/>
    <cellStyle name="Normal 81 2 4 4 3" xfId="10050" xr:uid="{00000000-0005-0000-0000-000053270000}"/>
    <cellStyle name="Normal 81 2 4 4 3 3" xfId="25147" xr:uid="{00000000-0005-0000-0000-000050620000}"/>
    <cellStyle name="Normal 81 2 4 4 5" xfId="20134" xr:uid="{00000000-0005-0000-0000-0000BB4E0000}"/>
    <cellStyle name="Normal 81 2 4 5" xfId="11728" xr:uid="{00000000-0005-0000-0000-0000E12D0000}"/>
    <cellStyle name="Normal 81 2 4 5 3" xfId="26822" xr:uid="{00000000-0005-0000-0000-0000DB680000}"/>
    <cellStyle name="Normal 81 2 4 6" xfId="6707" xr:uid="{00000000-0005-0000-0000-0000441A0000}"/>
    <cellStyle name="Normal 81 2 4 6 3" xfId="21805" xr:uid="{00000000-0005-0000-0000-000042550000}"/>
    <cellStyle name="Normal 81 2 4 8" xfId="16792" xr:uid="{00000000-0005-0000-0000-0000AD410000}"/>
    <cellStyle name="Normal 81 2 5" xfId="2055" xr:uid="{00000000-0005-0000-0000-000017080000}"/>
    <cellStyle name="Normal 81 2 5 2" xfId="3744" xr:uid="{00000000-0005-0000-0000-0000B10E0000}"/>
    <cellStyle name="Normal 81 2 5 2 2" xfId="13817" xr:uid="{00000000-0005-0000-0000-00000A360000}"/>
    <cellStyle name="Normal 81 2 5 2 2 3" xfId="28911" xr:uid="{00000000-0005-0000-0000-000004710000}"/>
    <cellStyle name="Normal 81 2 5 2 3" xfId="8797" xr:uid="{00000000-0005-0000-0000-00006E220000}"/>
    <cellStyle name="Normal 81 2 5 2 3 3" xfId="23894" xr:uid="{00000000-0005-0000-0000-00006B5D0000}"/>
    <cellStyle name="Normal 81 2 5 2 5" xfId="18881" xr:uid="{00000000-0005-0000-0000-0000D6490000}"/>
    <cellStyle name="Normal 81 2 5 3" xfId="5436" xr:uid="{00000000-0005-0000-0000-00004D150000}"/>
    <cellStyle name="Normal 81 2 5 3 2" xfId="15488" xr:uid="{00000000-0005-0000-0000-0000913C0000}"/>
    <cellStyle name="Normal 81 2 5 3 2 3" xfId="30582" xr:uid="{00000000-0005-0000-0000-00008B770000}"/>
    <cellStyle name="Normal 81 2 5 3 3" xfId="10468" xr:uid="{00000000-0005-0000-0000-0000F5280000}"/>
    <cellStyle name="Normal 81 2 5 3 3 3" xfId="25565" xr:uid="{00000000-0005-0000-0000-0000F2630000}"/>
    <cellStyle name="Normal 81 2 5 3 5" xfId="20552" xr:uid="{00000000-0005-0000-0000-00005D500000}"/>
    <cellStyle name="Normal 81 2 5 4" xfId="12146" xr:uid="{00000000-0005-0000-0000-0000832F0000}"/>
    <cellStyle name="Normal 81 2 5 4 3" xfId="27240" xr:uid="{00000000-0005-0000-0000-00007D6A0000}"/>
    <cellStyle name="Normal 81 2 5 5" xfId="7125" xr:uid="{00000000-0005-0000-0000-0000E61B0000}"/>
    <cellStyle name="Normal 81 2 5 5 3" xfId="22223" xr:uid="{00000000-0005-0000-0000-0000E4560000}"/>
    <cellStyle name="Normal 81 2 5 7" xfId="17210" xr:uid="{00000000-0005-0000-0000-00004F430000}"/>
    <cellStyle name="Normal 81 2 6" xfId="2907" xr:uid="{00000000-0005-0000-0000-00006C0B0000}"/>
    <cellStyle name="Normal 81 2 6 2" xfId="12981" xr:uid="{00000000-0005-0000-0000-0000C6320000}"/>
    <cellStyle name="Normal 81 2 6 2 3" xfId="28075" xr:uid="{00000000-0005-0000-0000-0000C06D0000}"/>
    <cellStyle name="Normal 81 2 6 3" xfId="7961" xr:uid="{00000000-0005-0000-0000-00002A1F0000}"/>
    <cellStyle name="Normal 81 2 6 3 3" xfId="23058" xr:uid="{00000000-0005-0000-0000-0000275A0000}"/>
    <cellStyle name="Normal 81 2 6 5" xfId="18045" xr:uid="{00000000-0005-0000-0000-000092460000}"/>
    <cellStyle name="Normal 81 2 7" xfId="4600" xr:uid="{00000000-0005-0000-0000-000009120000}"/>
    <cellStyle name="Normal 81 2 7 2" xfId="14652" xr:uid="{00000000-0005-0000-0000-00004D390000}"/>
    <cellStyle name="Normal 81 2 7 2 3" xfId="29746" xr:uid="{00000000-0005-0000-0000-000047740000}"/>
    <cellStyle name="Normal 81 2 7 3" xfId="9632" xr:uid="{00000000-0005-0000-0000-0000B1250000}"/>
    <cellStyle name="Normal 81 2 7 3 3" xfId="24729" xr:uid="{00000000-0005-0000-0000-0000AE600000}"/>
    <cellStyle name="Normal 81 2 7 5" xfId="19716" xr:uid="{00000000-0005-0000-0000-0000194D0000}"/>
    <cellStyle name="Normal 81 2 8" xfId="11310" xr:uid="{00000000-0005-0000-0000-00003F2C0000}"/>
    <cellStyle name="Normal 81 2 8 3" xfId="26404" xr:uid="{00000000-0005-0000-0000-000039670000}"/>
    <cellStyle name="Normal 81 2 9" xfId="6289" xr:uid="{00000000-0005-0000-0000-0000A2180000}"/>
    <cellStyle name="Normal 81 2 9 3" xfId="21387" xr:uid="{00000000-0005-0000-0000-0000A0530000}"/>
    <cellStyle name="Normal 81 3" xfId="1254" xr:uid="{00000000-0005-0000-0000-0000F6040000}"/>
    <cellStyle name="Normal 81 3 10" xfId="16426" xr:uid="{00000000-0005-0000-0000-00003F400000}"/>
    <cellStyle name="Normal 81 3 2" xfId="1473" xr:uid="{00000000-0005-0000-0000-0000D1050000}"/>
    <cellStyle name="Normal 81 3 2 2" xfId="1894" xr:uid="{00000000-0005-0000-0000-000076070000}"/>
    <cellStyle name="Normal 81 3 2 2 2" xfId="2733" xr:uid="{00000000-0005-0000-0000-0000BD0A0000}"/>
    <cellStyle name="Normal 81 3 2 2 2 2" xfId="4422" xr:uid="{00000000-0005-0000-0000-000057110000}"/>
    <cellStyle name="Normal 81 3 2 2 2 2 2" xfId="14495" xr:uid="{00000000-0005-0000-0000-0000B0380000}"/>
    <cellStyle name="Normal 81 3 2 2 2 2 2 3" xfId="29589" xr:uid="{00000000-0005-0000-0000-0000AA730000}"/>
    <cellStyle name="Normal 81 3 2 2 2 2 3" xfId="9475" xr:uid="{00000000-0005-0000-0000-000014250000}"/>
    <cellStyle name="Normal 81 3 2 2 2 2 3 3" xfId="24572" xr:uid="{00000000-0005-0000-0000-000011600000}"/>
    <cellStyle name="Normal 81 3 2 2 2 2 5" xfId="19559" xr:uid="{00000000-0005-0000-0000-00007C4C0000}"/>
    <cellStyle name="Normal 81 3 2 2 2 3" xfId="6114" xr:uid="{00000000-0005-0000-0000-0000F3170000}"/>
    <cellStyle name="Normal 81 3 2 2 2 3 2" xfId="16166" xr:uid="{00000000-0005-0000-0000-0000373F0000}"/>
    <cellStyle name="Normal 81 3 2 2 2 3 2 3" xfId="31260" xr:uid="{00000000-0005-0000-0000-0000317A0000}"/>
    <cellStyle name="Normal 81 3 2 2 2 3 3" xfId="11146" xr:uid="{00000000-0005-0000-0000-00009B2B0000}"/>
    <cellStyle name="Normal 81 3 2 2 2 3 3 3" xfId="26243" xr:uid="{00000000-0005-0000-0000-000098660000}"/>
    <cellStyle name="Normal 81 3 2 2 2 3 5" xfId="21230" xr:uid="{00000000-0005-0000-0000-000003530000}"/>
    <cellStyle name="Normal 81 3 2 2 2 4" xfId="12824" xr:uid="{00000000-0005-0000-0000-000029320000}"/>
    <cellStyle name="Normal 81 3 2 2 2 4 3" xfId="27918" xr:uid="{00000000-0005-0000-0000-0000236D0000}"/>
    <cellStyle name="Normal 81 3 2 2 2 5" xfId="7803" xr:uid="{00000000-0005-0000-0000-00008C1E0000}"/>
    <cellStyle name="Normal 81 3 2 2 2 5 3" xfId="22901" xr:uid="{00000000-0005-0000-0000-00008A590000}"/>
    <cellStyle name="Normal 81 3 2 2 2 7" xfId="17888" xr:uid="{00000000-0005-0000-0000-0000F5450000}"/>
    <cellStyle name="Normal 81 3 2 2 3" xfId="3585" xr:uid="{00000000-0005-0000-0000-0000120E0000}"/>
    <cellStyle name="Normal 81 3 2 2 3 2" xfId="13659" xr:uid="{00000000-0005-0000-0000-00006C350000}"/>
    <cellStyle name="Normal 81 3 2 2 3 2 3" xfId="28753" xr:uid="{00000000-0005-0000-0000-000066700000}"/>
    <cellStyle name="Normal 81 3 2 2 3 3" xfId="8639" xr:uid="{00000000-0005-0000-0000-0000D0210000}"/>
    <cellStyle name="Normal 81 3 2 2 3 3 3" xfId="23736" xr:uid="{00000000-0005-0000-0000-0000CD5C0000}"/>
    <cellStyle name="Normal 81 3 2 2 3 5" xfId="18723" xr:uid="{00000000-0005-0000-0000-000038490000}"/>
    <cellStyle name="Normal 81 3 2 2 4" xfId="5278" xr:uid="{00000000-0005-0000-0000-0000AF140000}"/>
    <cellStyle name="Normal 81 3 2 2 4 2" xfId="15330" xr:uid="{00000000-0005-0000-0000-0000F33B0000}"/>
    <cellStyle name="Normal 81 3 2 2 4 2 3" xfId="30424" xr:uid="{00000000-0005-0000-0000-0000ED760000}"/>
    <cellStyle name="Normal 81 3 2 2 4 3" xfId="10310" xr:uid="{00000000-0005-0000-0000-000057280000}"/>
    <cellStyle name="Normal 81 3 2 2 4 3 3" xfId="25407" xr:uid="{00000000-0005-0000-0000-000054630000}"/>
    <cellStyle name="Normal 81 3 2 2 4 5" xfId="20394" xr:uid="{00000000-0005-0000-0000-0000BF4F0000}"/>
    <cellStyle name="Normal 81 3 2 2 5" xfId="11988" xr:uid="{00000000-0005-0000-0000-0000E52E0000}"/>
    <cellStyle name="Normal 81 3 2 2 5 3" xfId="27082" xr:uid="{00000000-0005-0000-0000-0000DF690000}"/>
    <cellStyle name="Normal 81 3 2 2 6" xfId="6967" xr:uid="{00000000-0005-0000-0000-0000481B0000}"/>
    <cellStyle name="Normal 81 3 2 2 6 3" xfId="22065" xr:uid="{00000000-0005-0000-0000-000046560000}"/>
    <cellStyle name="Normal 81 3 2 2 8" xfId="17052" xr:uid="{00000000-0005-0000-0000-0000B1420000}"/>
    <cellStyle name="Normal 81 3 2 3" xfId="2315" xr:uid="{00000000-0005-0000-0000-00001B090000}"/>
    <cellStyle name="Normal 81 3 2 3 2" xfId="4004" xr:uid="{00000000-0005-0000-0000-0000B50F0000}"/>
    <cellStyle name="Normal 81 3 2 3 2 2" xfId="14077" xr:uid="{00000000-0005-0000-0000-00000E370000}"/>
    <cellStyle name="Normal 81 3 2 3 2 2 3" xfId="29171" xr:uid="{00000000-0005-0000-0000-000008720000}"/>
    <cellStyle name="Normal 81 3 2 3 2 3" xfId="9057" xr:uid="{00000000-0005-0000-0000-000072230000}"/>
    <cellStyle name="Normal 81 3 2 3 2 3 3" xfId="24154" xr:uid="{00000000-0005-0000-0000-00006F5E0000}"/>
    <cellStyle name="Normal 81 3 2 3 2 5" xfId="19141" xr:uid="{00000000-0005-0000-0000-0000DA4A0000}"/>
    <cellStyle name="Normal 81 3 2 3 3" xfId="5696" xr:uid="{00000000-0005-0000-0000-000051160000}"/>
    <cellStyle name="Normal 81 3 2 3 3 2" xfId="15748" xr:uid="{00000000-0005-0000-0000-0000953D0000}"/>
    <cellStyle name="Normal 81 3 2 3 3 2 3" xfId="30842" xr:uid="{00000000-0005-0000-0000-00008F780000}"/>
    <cellStyle name="Normal 81 3 2 3 3 3" xfId="10728" xr:uid="{00000000-0005-0000-0000-0000F9290000}"/>
    <cellStyle name="Normal 81 3 2 3 3 3 3" xfId="25825" xr:uid="{00000000-0005-0000-0000-0000F6640000}"/>
    <cellStyle name="Normal 81 3 2 3 3 5" xfId="20812" xr:uid="{00000000-0005-0000-0000-000061510000}"/>
    <cellStyle name="Normal 81 3 2 3 4" xfId="12406" xr:uid="{00000000-0005-0000-0000-000087300000}"/>
    <cellStyle name="Normal 81 3 2 3 4 3" xfId="27500" xr:uid="{00000000-0005-0000-0000-0000816B0000}"/>
    <cellStyle name="Normal 81 3 2 3 5" xfId="7385" xr:uid="{00000000-0005-0000-0000-0000EA1C0000}"/>
    <cellStyle name="Normal 81 3 2 3 5 3" xfId="22483" xr:uid="{00000000-0005-0000-0000-0000E8570000}"/>
    <cellStyle name="Normal 81 3 2 3 7" xfId="17470" xr:uid="{00000000-0005-0000-0000-000053440000}"/>
    <cellStyle name="Normal 81 3 2 4" xfId="3167" xr:uid="{00000000-0005-0000-0000-0000700C0000}"/>
    <cellStyle name="Normal 81 3 2 4 2" xfId="13241" xr:uid="{00000000-0005-0000-0000-0000CA330000}"/>
    <cellStyle name="Normal 81 3 2 4 2 3" xfId="28335" xr:uid="{00000000-0005-0000-0000-0000C46E0000}"/>
    <cellStyle name="Normal 81 3 2 4 3" xfId="8221" xr:uid="{00000000-0005-0000-0000-00002E200000}"/>
    <cellStyle name="Normal 81 3 2 4 3 3" xfId="23318" xr:uid="{00000000-0005-0000-0000-00002B5B0000}"/>
    <cellStyle name="Normal 81 3 2 4 5" xfId="18305" xr:uid="{00000000-0005-0000-0000-000096470000}"/>
    <cellStyle name="Normal 81 3 2 5" xfId="4860" xr:uid="{00000000-0005-0000-0000-00000D130000}"/>
    <cellStyle name="Normal 81 3 2 5 2" xfId="14912" xr:uid="{00000000-0005-0000-0000-0000513A0000}"/>
    <cellStyle name="Normal 81 3 2 5 2 3" xfId="30006" xr:uid="{00000000-0005-0000-0000-00004B750000}"/>
    <cellStyle name="Normal 81 3 2 5 3" xfId="9892" xr:uid="{00000000-0005-0000-0000-0000B5260000}"/>
    <cellStyle name="Normal 81 3 2 5 3 3" xfId="24989" xr:uid="{00000000-0005-0000-0000-0000B2610000}"/>
    <cellStyle name="Normal 81 3 2 5 5" xfId="19976" xr:uid="{00000000-0005-0000-0000-00001D4E0000}"/>
    <cellStyle name="Normal 81 3 2 6" xfId="11570" xr:uid="{00000000-0005-0000-0000-0000432D0000}"/>
    <cellStyle name="Normal 81 3 2 6 3" xfId="26664" xr:uid="{00000000-0005-0000-0000-00003D680000}"/>
    <cellStyle name="Normal 81 3 2 7" xfId="6549" xr:uid="{00000000-0005-0000-0000-0000A6190000}"/>
    <cellStyle name="Normal 81 3 2 7 3" xfId="21647" xr:uid="{00000000-0005-0000-0000-0000A4540000}"/>
    <cellStyle name="Normal 81 3 2 9" xfId="16634" xr:uid="{00000000-0005-0000-0000-00000F410000}"/>
    <cellStyle name="Normal 81 3 3" xfId="1686" xr:uid="{00000000-0005-0000-0000-0000A6060000}"/>
    <cellStyle name="Normal 81 3 3 2" xfId="2525" xr:uid="{00000000-0005-0000-0000-0000ED090000}"/>
    <cellStyle name="Normal 81 3 3 2 2" xfId="4214" xr:uid="{00000000-0005-0000-0000-000087100000}"/>
    <cellStyle name="Normal 81 3 3 2 2 2" xfId="14287" xr:uid="{00000000-0005-0000-0000-0000E0370000}"/>
    <cellStyle name="Normal 81 3 3 2 2 2 3" xfId="29381" xr:uid="{00000000-0005-0000-0000-0000DA720000}"/>
    <cellStyle name="Normal 81 3 3 2 2 3" xfId="9267" xr:uid="{00000000-0005-0000-0000-000044240000}"/>
    <cellStyle name="Normal 81 3 3 2 2 3 3" xfId="24364" xr:uid="{00000000-0005-0000-0000-0000415F0000}"/>
    <cellStyle name="Normal 81 3 3 2 2 5" xfId="19351" xr:uid="{00000000-0005-0000-0000-0000AC4B0000}"/>
    <cellStyle name="Normal 81 3 3 2 3" xfId="5906" xr:uid="{00000000-0005-0000-0000-000023170000}"/>
    <cellStyle name="Normal 81 3 3 2 3 2" xfId="15958" xr:uid="{00000000-0005-0000-0000-0000673E0000}"/>
    <cellStyle name="Normal 81 3 3 2 3 2 3" xfId="31052" xr:uid="{00000000-0005-0000-0000-000061790000}"/>
    <cellStyle name="Normal 81 3 3 2 3 3" xfId="10938" xr:uid="{00000000-0005-0000-0000-0000CB2A0000}"/>
    <cellStyle name="Normal 81 3 3 2 3 3 3" xfId="26035" xr:uid="{00000000-0005-0000-0000-0000C8650000}"/>
    <cellStyle name="Normal 81 3 3 2 3 5" xfId="21022" xr:uid="{00000000-0005-0000-0000-000033520000}"/>
    <cellStyle name="Normal 81 3 3 2 4" xfId="12616" xr:uid="{00000000-0005-0000-0000-000059310000}"/>
    <cellStyle name="Normal 81 3 3 2 4 3" xfId="27710" xr:uid="{00000000-0005-0000-0000-0000536C0000}"/>
    <cellStyle name="Normal 81 3 3 2 5" xfId="7595" xr:uid="{00000000-0005-0000-0000-0000BC1D0000}"/>
    <cellStyle name="Normal 81 3 3 2 5 3" xfId="22693" xr:uid="{00000000-0005-0000-0000-0000BA580000}"/>
    <cellStyle name="Normal 81 3 3 2 7" xfId="17680" xr:uid="{00000000-0005-0000-0000-000025450000}"/>
    <cellStyle name="Normal 81 3 3 3" xfId="3377" xr:uid="{00000000-0005-0000-0000-0000420D0000}"/>
    <cellStyle name="Normal 81 3 3 3 2" xfId="13451" xr:uid="{00000000-0005-0000-0000-00009C340000}"/>
    <cellStyle name="Normal 81 3 3 3 2 3" xfId="28545" xr:uid="{00000000-0005-0000-0000-0000966F0000}"/>
    <cellStyle name="Normal 81 3 3 3 3" xfId="8431" xr:uid="{00000000-0005-0000-0000-000000210000}"/>
    <cellStyle name="Normal 81 3 3 3 3 3" xfId="23528" xr:uid="{00000000-0005-0000-0000-0000FD5B0000}"/>
    <cellStyle name="Normal 81 3 3 3 5" xfId="18515" xr:uid="{00000000-0005-0000-0000-000068480000}"/>
    <cellStyle name="Normal 81 3 3 4" xfId="5070" xr:uid="{00000000-0005-0000-0000-0000DF130000}"/>
    <cellStyle name="Normal 81 3 3 4 2" xfId="15122" xr:uid="{00000000-0005-0000-0000-0000233B0000}"/>
    <cellStyle name="Normal 81 3 3 4 2 3" xfId="30216" xr:uid="{00000000-0005-0000-0000-00001D760000}"/>
    <cellStyle name="Normal 81 3 3 4 3" xfId="10102" xr:uid="{00000000-0005-0000-0000-000087270000}"/>
    <cellStyle name="Normal 81 3 3 4 3 3" xfId="25199" xr:uid="{00000000-0005-0000-0000-000084620000}"/>
    <cellStyle name="Normal 81 3 3 4 5" xfId="20186" xr:uid="{00000000-0005-0000-0000-0000EF4E0000}"/>
    <cellStyle name="Normal 81 3 3 5" xfId="11780" xr:uid="{00000000-0005-0000-0000-0000152E0000}"/>
    <cellStyle name="Normal 81 3 3 5 3" xfId="26874" xr:uid="{00000000-0005-0000-0000-00000F690000}"/>
    <cellStyle name="Normal 81 3 3 6" xfId="6759" xr:uid="{00000000-0005-0000-0000-0000781A0000}"/>
    <cellStyle name="Normal 81 3 3 6 3" xfId="21857" xr:uid="{00000000-0005-0000-0000-000076550000}"/>
    <cellStyle name="Normal 81 3 3 8" xfId="16844" xr:uid="{00000000-0005-0000-0000-0000E1410000}"/>
    <cellStyle name="Normal 81 3 4" xfId="2107" xr:uid="{00000000-0005-0000-0000-00004B080000}"/>
    <cellStyle name="Normal 81 3 4 2" xfId="3796" xr:uid="{00000000-0005-0000-0000-0000E50E0000}"/>
    <cellStyle name="Normal 81 3 4 2 2" xfId="13869" xr:uid="{00000000-0005-0000-0000-00003E360000}"/>
    <cellStyle name="Normal 81 3 4 2 2 3" xfId="28963" xr:uid="{00000000-0005-0000-0000-000038710000}"/>
    <cellStyle name="Normal 81 3 4 2 3" xfId="8849" xr:uid="{00000000-0005-0000-0000-0000A2220000}"/>
    <cellStyle name="Normal 81 3 4 2 3 3" xfId="23946" xr:uid="{00000000-0005-0000-0000-00009F5D0000}"/>
    <cellStyle name="Normal 81 3 4 2 5" xfId="18933" xr:uid="{00000000-0005-0000-0000-00000A4A0000}"/>
    <cellStyle name="Normal 81 3 4 3" xfId="5488" xr:uid="{00000000-0005-0000-0000-000081150000}"/>
    <cellStyle name="Normal 81 3 4 3 2" xfId="15540" xr:uid="{00000000-0005-0000-0000-0000C53C0000}"/>
    <cellStyle name="Normal 81 3 4 3 2 3" xfId="30634" xr:uid="{00000000-0005-0000-0000-0000BF770000}"/>
    <cellStyle name="Normal 81 3 4 3 3" xfId="10520" xr:uid="{00000000-0005-0000-0000-000029290000}"/>
    <cellStyle name="Normal 81 3 4 3 3 3" xfId="25617" xr:uid="{00000000-0005-0000-0000-000026640000}"/>
    <cellStyle name="Normal 81 3 4 3 5" xfId="20604" xr:uid="{00000000-0005-0000-0000-000091500000}"/>
    <cellStyle name="Normal 81 3 4 4" xfId="12198" xr:uid="{00000000-0005-0000-0000-0000B72F0000}"/>
    <cellStyle name="Normal 81 3 4 4 3" xfId="27292" xr:uid="{00000000-0005-0000-0000-0000B16A0000}"/>
    <cellStyle name="Normal 81 3 4 5" xfId="7177" xr:uid="{00000000-0005-0000-0000-00001A1C0000}"/>
    <cellStyle name="Normal 81 3 4 5 3" xfId="22275" xr:uid="{00000000-0005-0000-0000-000018570000}"/>
    <cellStyle name="Normal 81 3 4 7" xfId="17262" xr:uid="{00000000-0005-0000-0000-000083430000}"/>
    <cellStyle name="Normal 81 3 5" xfId="2959" xr:uid="{00000000-0005-0000-0000-0000A00B0000}"/>
    <cellStyle name="Normal 81 3 5 2" xfId="13033" xr:uid="{00000000-0005-0000-0000-0000FA320000}"/>
    <cellStyle name="Normal 81 3 5 2 3" xfId="28127" xr:uid="{00000000-0005-0000-0000-0000F46D0000}"/>
    <cellStyle name="Normal 81 3 5 3" xfId="8013" xr:uid="{00000000-0005-0000-0000-00005E1F0000}"/>
    <cellStyle name="Normal 81 3 5 3 3" xfId="23110" xr:uid="{00000000-0005-0000-0000-00005B5A0000}"/>
    <cellStyle name="Normal 81 3 5 5" xfId="18097" xr:uid="{00000000-0005-0000-0000-0000C6460000}"/>
    <cellStyle name="Normal 81 3 6" xfId="4652" xr:uid="{00000000-0005-0000-0000-00003D120000}"/>
    <cellStyle name="Normal 81 3 6 2" xfId="14704" xr:uid="{00000000-0005-0000-0000-000081390000}"/>
    <cellStyle name="Normal 81 3 6 2 3" xfId="29798" xr:uid="{00000000-0005-0000-0000-00007B740000}"/>
    <cellStyle name="Normal 81 3 6 3" xfId="9684" xr:uid="{00000000-0005-0000-0000-0000E5250000}"/>
    <cellStyle name="Normal 81 3 6 3 3" xfId="24781" xr:uid="{00000000-0005-0000-0000-0000E2600000}"/>
    <cellStyle name="Normal 81 3 6 5" xfId="19768" xr:uid="{00000000-0005-0000-0000-00004D4D0000}"/>
    <cellStyle name="Normal 81 3 7" xfId="11362" xr:uid="{00000000-0005-0000-0000-0000732C0000}"/>
    <cellStyle name="Normal 81 3 7 3" xfId="26456" xr:uid="{00000000-0005-0000-0000-00006D670000}"/>
    <cellStyle name="Normal 81 3 8" xfId="6341" xr:uid="{00000000-0005-0000-0000-0000D6180000}"/>
    <cellStyle name="Normal 81 3 8 3" xfId="21439" xr:uid="{00000000-0005-0000-0000-0000D4530000}"/>
    <cellStyle name="Normal 81 4" xfId="1367" xr:uid="{00000000-0005-0000-0000-000067050000}"/>
    <cellStyle name="Normal 81 4 2" xfId="1790" xr:uid="{00000000-0005-0000-0000-00000E070000}"/>
    <cellStyle name="Normal 81 4 2 2" xfId="2629" xr:uid="{00000000-0005-0000-0000-0000550A0000}"/>
    <cellStyle name="Normal 81 4 2 2 2" xfId="4318" xr:uid="{00000000-0005-0000-0000-0000EF100000}"/>
    <cellStyle name="Normal 81 4 2 2 2 2" xfId="14391" xr:uid="{00000000-0005-0000-0000-000048380000}"/>
    <cellStyle name="Normal 81 4 2 2 2 2 3" xfId="29485" xr:uid="{00000000-0005-0000-0000-000042730000}"/>
    <cellStyle name="Normal 81 4 2 2 2 3" xfId="9371" xr:uid="{00000000-0005-0000-0000-0000AC240000}"/>
    <cellStyle name="Normal 81 4 2 2 2 3 3" xfId="24468" xr:uid="{00000000-0005-0000-0000-0000A95F0000}"/>
    <cellStyle name="Normal 81 4 2 2 2 5" xfId="19455" xr:uid="{00000000-0005-0000-0000-0000144C0000}"/>
    <cellStyle name="Normal 81 4 2 2 3" xfId="6010" xr:uid="{00000000-0005-0000-0000-00008B170000}"/>
    <cellStyle name="Normal 81 4 2 2 3 2" xfId="16062" xr:uid="{00000000-0005-0000-0000-0000CF3E0000}"/>
    <cellStyle name="Normal 81 4 2 2 3 2 3" xfId="31156" xr:uid="{00000000-0005-0000-0000-0000C9790000}"/>
    <cellStyle name="Normal 81 4 2 2 3 3" xfId="11042" xr:uid="{00000000-0005-0000-0000-0000332B0000}"/>
    <cellStyle name="Normal 81 4 2 2 3 3 3" xfId="26139" xr:uid="{00000000-0005-0000-0000-000030660000}"/>
    <cellStyle name="Normal 81 4 2 2 3 5" xfId="21126" xr:uid="{00000000-0005-0000-0000-00009B520000}"/>
    <cellStyle name="Normal 81 4 2 2 4" xfId="12720" xr:uid="{00000000-0005-0000-0000-0000C1310000}"/>
    <cellStyle name="Normal 81 4 2 2 4 3" xfId="27814" xr:uid="{00000000-0005-0000-0000-0000BB6C0000}"/>
    <cellStyle name="Normal 81 4 2 2 5" xfId="7699" xr:uid="{00000000-0005-0000-0000-0000241E0000}"/>
    <cellStyle name="Normal 81 4 2 2 5 3" xfId="22797" xr:uid="{00000000-0005-0000-0000-000022590000}"/>
    <cellStyle name="Normal 81 4 2 2 7" xfId="17784" xr:uid="{00000000-0005-0000-0000-00008D450000}"/>
    <cellStyle name="Normal 81 4 2 3" xfId="3481" xr:uid="{00000000-0005-0000-0000-0000AA0D0000}"/>
    <cellStyle name="Normal 81 4 2 3 2" xfId="13555" xr:uid="{00000000-0005-0000-0000-000004350000}"/>
    <cellStyle name="Normal 81 4 2 3 2 3" xfId="28649" xr:uid="{00000000-0005-0000-0000-0000FE6F0000}"/>
    <cellStyle name="Normal 81 4 2 3 3" xfId="8535" xr:uid="{00000000-0005-0000-0000-000068210000}"/>
    <cellStyle name="Normal 81 4 2 3 3 3" xfId="23632" xr:uid="{00000000-0005-0000-0000-0000655C0000}"/>
    <cellStyle name="Normal 81 4 2 3 5" xfId="18619" xr:uid="{00000000-0005-0000-0000-0000D0480000}"/>
    <cellStyle name="Normal 81 4 2 4" xfId="5174" xr:uid="{00000000-0005-0000-0000-000047140000}"/>
    <cellStyle name="Normal 81 4 2 4 2" xfId="15226" xr:uid="{00000000-0005-0000-0000-00008B3B0000}"/>
    <cellStyle name="Normal 81 4 2 4 2 3" xfId="30320" xr:uid="{00000000-0005-0000-0000-000085760000}"/>
    <cellStyle name="Normal 81 4 2 4 3" xfId="10206" xr:uid="{00000000-0005-0000-0000-0000EF270000}"/>
    <cellStyle name="Normal 81 4 2 4 3 3" xfId="25303" xr:uid="{00000000-0005-0000-0000-0000EC620000}"/>
    <cellStyle name="Normal 81 4 2 4 5" xfId="20290" xr:uid="{00000000-0005-0000-0000-0000574F0000}"/>
    <cellStyle name="Normal 81 4 2 5" xfId="11884" xr:uid="{00000000-0005-0000-0000-00007D2E0000}"/>
    <cellStyle name="Normal 81 4 2 5 3" xfId="26978" xr:uid="{00000000-0005-0000-0000-000077690000}"/>
    <cellStyle name="Normal 81 4 2 6" xfId="6863" xr:uid="{00000000-0005-0000-0000-0000E01A0000}"/>
    <cellStyle name="Normal 81 4 2 6 3" xfId="21961" xr:uid="{00000000-0005-0000-0000-0000DE550000}"/>
    <cellStyle name="Normal 81 4 2 8" xfId="16948" xr:uid="{00000000-0005-0000-0000-000049420000}"/>
    <cellStyle name="Normal 81 4 3" xfId="2211" xr:uid="{00000000-0005-0000-0000-0000B3080000}"/>
    <cellStyle name="Normal 81 4 3 2" xfId="3900" xr:uid="{00000000-0005-0000-0000-00004D0F0000}"/>
    <cellStyle name="Normal 81 4 3 2 2" xfId="13973" xr:uid="{00000000-0005-0000-0000-0000A6360000}"/>
    <cellStyle name="Normal 81 4 3 2 2 3" xfId="29067" xr:uid="{00000000-0005-0000-0000-0000A0710000}"/>
    <cellStyle name="Normal 81 4 3 2 3" xfId="8953" xr:uid="{00000000-0005-0000-0000-00000A230000}"/>
    <cellStyle name="Normal 81 4 3 2 3 3" xfId="24050" xr:uid="{00000000-0005-0000-0000-0000075E0000}"/>
    <cellStyle name="Normal 81 4 3 2 5" xfId="19037" xr:uid="{00000000-0005-0000-0000-0000724A0000}"/>
    <cellStyle name="Normal 81 4 3 3" xfId="5592" xr:uid="{00000000-0005-0000-0000-0000E9150000}"/>
    <cellStyle name="Normal 81 4 3 3 2" xfId="15644" xr:uid="{00000000-0005-0000-0000-00002D3D0000}"/>
    <cellStyle name="Normal 81 4 3 3 2 3" xfId="30738" xr:uid="{00000000-0005-0000-0000-000027780000}"/>
    <cellStyle name="Normal 81 4 3 3 3" xfId="10624" xr:uid="{00000000-0005-0000-0000-000091290000}"/>
    <cellStyle name="Normal 81 4 3 3 3 3" xfId="25721" xr:uid="{00000000-0005-0000-0000-00008E640000}"/>
    <cellStyle name="Normal 81 4 3 3 5" xfId="20708" xr:uid="{00000000-0005-0000-0000-0000F9500000}"/>
    <cellStyle name="Normal 81 4 3 4" xfId="12302" xr:uid="{00000000-0005-0000-0000-00001F300000}"/>
    <cellStyle name="Normal 81 4 3 4 3" xfId="27396" xr:uid="{00000000-0005-0000-0000-0000196B0000}"/>
    <cellStyle name="Normal 81 4 3 5" xfId="7281" xr:uid="{00000000-0005-0000-0000-0000821C0000}"/>
    <cellStyle name="Normal 81 4 3 5 3" xfId="22379" xr:uid="{00000000-0005-0000-0000-000080570000}"/>
    <cellStyle name="Normal 81 4 3 7" xfId="17366" xr:uid="{00000000-0005-0000-0000-0000EB430000}"/>
    <cellStyle name="Normal 81 4 4" xfId="3063" xr:uid="{00000000-0005-0000-0000-0000080C0000}"/>
    <cellStyle name="Normal 81 4 4 2" xfId="13137" xr:uid="{00000000-0005-0000-0000-000062330000}"/>
    <cellStyle name="Normal 81 4 4 2 3" xfId="28231" xr:uid="{00000000-0005-0000-0000-00005C6E0000}"/>
    <cellStyle name="Normal 81 4 4 3" xfId="8117" xr:uid="{00000000-0005-0000-0000-0000C61F0000}"/>
    <cellStyle name="Normal 81 4 4 3 3" xfId="23214" xr:uid="{00000000-0005-0000-0000-0000C35A0000}"/>
    <cellStyle name="Normal 81 4 4 5" xfId="18201" xr:uid="{00000000-0005-0000-0000-00002E470000}"/>
    <cellStyle name="Normal 81 4 5" xfId="4756" xr:uid="{00000000-0005-0000-0000-0000A5120000}"/>
    <cellStyle name="Normal 81 4 5 2" xfId="14808" xr:uid="{00000000-0005-0000-0000-0000E9390000}"/>
    <cellStyle name="Normal 81 4 5 2 3" xfId="29902" xr:uid="{00000000-0005-0000-0000-0000E3740000}"/>
    <cellStyle name="Normal 81 4 5 3" xfId="9788" xr:uid="{00000000-0005-0000-0000-00004D260000}"/>
    <cellStyle name="Normal 81 4 5 3 3" xfId="24885" xr:uid="{00000000-0005-0000-0000-00004A610000}"/>
    <cellStyle name="Normal 81 4 5 5" xfId="19872" xr:uid="{00000000-0005-0000-0000-0000B54D0000}"/>
    <cellStyle name="Normal 81 4 6" xfId="11466" xr:uid="{00000000-0005-0000-0000-0000DB2C0000}"/>
    <cellStyle name="Normal 81 4 6 3" xfId="26560" xr:uid="{00000000-0005-0000-0000-0000D5670000}"/>
    <cellStyle name="Normal 81 4 7" xfId="6445" xr:uid="{00000000-0005-0000-0000-00003E190000}"/>
    <cellStyle name="Normal 81 4 7 3" xfId="21543" xr:uid="{00000000-0005-0000-0000-00003C540000}"/>
    <cellStyle name="Normal 81 4 9" xfId="16530" xr:uid="{00000000-0005-0000-0000-0000A7400000}"/>
    <cellStyle name="Normal 81 5" xfId="1580" xr:uid="{00000000-0005-0000-0000-00003C060000}"/>
    <cellStyle name="Normal 81 5 2" xfId="2421" xr:uid="{00000000-0005-0000-0000-000085090000}"/>
    <cellStyle name="Normal 81 5 2 2" xfId="4110" xr:uid="{00000000-0005-0000-0000-00001F100000}"/>
    <cellStyle name="Normal 81 5 2 2 2" xfId="14183" xr:uid="{00000000-0005-0000-0000-000078370000}"/>
    <cellStyle name="Normal 81 5 2 2 2 3" xfId="29277" xr:uid="{00000000-0005-0000-0000-000072720000}"/>
    <cellStyle name="Normal 81 5 2 2 3" xfId="9163" xr:uid="{00000000-0005-0000-0000-0000DC230000}"/>
    <cellStyle name="Normal 81 5 2 2 3 3" xfId="24260" xr:uid="{00000000-0005-0000-0000-0000D95E0000}"/>
    <cellStyle name="Normal 81 5 2 2 5" xfId="19247" xr:uid="{00000000-0005-0000-0000-0000444B0000}"/>
    <cellStyle name="Normal 81 5 2 3" xfId="5802" xr:uid="{00000000-0005-0000-0000-0000BB160000}"/>
    <cellStyle name="Normal 81 5 2 3 2" xfId="15854" xr:uid="{00000000-0005-0000-0000-0000FF3D0000}"/>
    <cellStyle name="Normal 81 5 2 3 2 3" xfId="30948" xr:uid="{00000000-0005-0000-0000-0000F9780000}"/>
    <cellStyle name="Normal 81 5 2 3 3" xfId="10834" xr:uid="{00000000-0005-0000-0000-0000632A0000}"/>
    <cellStyle name="Normal 81 5 2 3 3 3" xfId="25931" xr:uid="{00000000-0005-0000-0000-000060650000}"/>
    <cellStyle name="Normal 81 5 2 3 5" xfId="20918" xr:uid="{00000000-0005-0000-0000-0000CB510000}"/>
    <cellStyle name="Normal 81 5 2 4" xfId="12512" xr:uid="{00000000-0005-0000-0000-0000F1300000}"/>
    <cellStyle name="Normal 81 5 2 4 3" xfId="27606" xr:uid="{00000000-0005-0000-0000-0000EB6B0000}"/>
    <cellStyle name="Normal 81 5 2 5" xfId="7491" xr:uid="{00000000-0005-0000-0000-0000541D0000}"/>
    <cellStyle name="Normal 81 5 2 5 3" xfId="22589" xr:uid="{00000000-0005-0000-0000-000052580000}"/>
    <cellStyle name="Normal 81 5 2 7" xfId="17576" xr:uid="{00000000-0005-0000-0000-0000BD440000}"/>
    <cellStyle name="Normal 81 5 3" xfId="3273" xr:uid="{00000000-0005-0000-0000-0000DA0C0000}"/>
    <cellStyle name="Normal 81 5 3 2" xfId="13347" xr:uid="{00000000-0005-0000-0000-000034340000}"/>
    <cellStyle name="Normal 81 5 3 2 3" xfId="28441" xr:uid="{00000000-0005-0000-0000-00002E6F0000}"/>
    <cellStyle name="Normal 81 5 3 3" xfId="8327" xr:uid="{00000000-0005-0000-0000-000098200000}"/>
    <cellStyle name="Normal 81 5 3 3 3" xfId="23424" xr:uid="{00000000-0005-0000-0000-0000955B0000}"/>
    <cellStyle name="Normal 81 5 3 5" xfId="18411" xr:uid="{00000000-0005-0000-0000-000000480000}"/>
    <cellStyle name="Normal 81 5 4" xfId="4966" xr:uid="{00000000-0005-0000-0000-000077130000}"/>
    <cellStyle name="Normal 81 5 4 2" xfId="15018" xr:uid="{00000000-0005-0000-0000-0000BB3A0000}"/>
    <cellStyle name="Normal 81 5 4 2 3" xfId="30112" xr:uid="{00000000-0005-0000-0000-0000B5750000}"/>
    <cellStyle name="Normal 81 5 4 3" xfId="9998" xr:uid="{00000000-0005-0000-0000-00001F270000}"/>
    <cellStyle name="Normal 81 5 4 3 3" xfId="25095" xr:uid="{00000000-0005-0000-0000-00001C620000}"/>
    <cellStyle name="Normal 81 5 4 5" xfId="20082" xr:uid="{00000000-0005-0000-0000-0000874E0000}"/>
    <cellStyle name="Normal 81 5 5" xfId="11676" xr:uid="{00000000-0005-0000-0000-0000AD2D0000}"/>
    <cellStyle name="Normal 81 5 5 3" xfId="26770" xr:uid="{00000000-0005-0000-0000-0000A7680000}"/>
    <cellStyle name="Normal 81 5 6" xfId="6655" xr:uid="{00000000-0005-0000-0000-0000101A0000}"/>
    <cellStyle name="Normal 81 5 6 3" xfId="21753" xr:uid="{00000000-0005-0000-0000-00000E550000}"/>
    <cellStyle name="Normal 81 5 8" xfId="16740" xr:uid="{00000000-0005-0000-0000-000079410000}"/>
    <cellStyle name="Normal 81 6" xfId="2001" xr:uid="{00000000-0005-0000-0000-0000E1070000}"/>
    <cellStyle name="Normal 81 6 2" xfId="3692" xr:uid="{00000000-0005-0000-0000-00007D0E0000}"/>
    <cellStyle name="Normal 81 6 2 2" xfId="13765" xr:uid="{00000000-0005-0000-0000-0000D6350000}"/>
    <cellStyle name="Normal 81 6 2 2 3" xfId="28859" xr:uid="{00000000-0005-0000-0000-0000D0700000}"/>
    <cellStyle name="Normal 81 6 2 3" xfId="8745" xr:uid="{00000000-0005-0000-0000-00003A220000}"/>
    <cellStyle name="Normal 81 6 2 3 3" xfId="23842" xr:uid="{00000000-0005-0000-0000-0000375D0000}"/>
    <cellStyle name="Normal 81 6 2 5" xfId="18829" xr:uid="{00000000-0005-0000-0000-0000A2490000}"/>
    <cellStyle name="Normal 81 6 3" xfId="5384" xr:uid="{00000000-0005-0000-0000-000019150000}"/>
    <cellStyle name="Normal 81 6 3 2" xfId="15436" xr:uid="{00000000-0005-0000-0000-00005D3C0000}"/>
    <cellStyle name="Normal 81 6 3 2 3" xfId="30530" xr:uid="{00000000-0005-0000-0000-000057770000}"/>
    <cellStyle name="Normal 81 6 3 3" xfId="10416" xr:uid="{00000000-0005-0000-0000-0000C1280000}"/>
    <cellStyle name="Normal 81 6 3 3 3" xfId="25513" xr:uid="{00000000-0005-0000-0000-0000BE630000}"/>
    <cellStyle name="Normal 81 6 3 5" xfId="20500" xr:uid="{00000000-0005-0000-0000-000029500000}"/>
    <cellStyle name="Normal 81 6 4" xfId="12094" xr:uid="{00000000-0005-0000-0000-00004F2F0000}"/>
    <cellStyle name="Normal 81 6 4 3" xfId="27188" xr:uid="{00000000-0005-0000-0000-0000496A0000}"/>
    <cellStyle name="Normal 81 6 5" xfId="7073" xr:uid="{00000000-0005-0000-0000-0000B21B0000}"/>
    <cellStyle name="Normal 81 6 5 3" xfId="22171" xr:uid="{00000000-0005-0000-0000-0000B0560000}"/>
    <cellStyle name="Normal 81 6 7" xfId="17158" xr:uid="{00000000-0005-0000-0000-00001B430000}"/>
    <cellStyle name="Normal 81 7" xfId="2853" xr:uid="{00000000-0005-0000-0000-0000360B0000}"/>
    <cellStyle name="Normal 81 7 2" xfId="12929" xr:uid="{00000000-0005-0000-0000-000092320000}"/>
    <cellStyle name="Normal 81 7 2 3" xfId="28023" xr:uid="{00000000-0005-0000-0000-00008C6D0000}"/>
    <cellStyle name="Normal 81 7 3" xfId="7909" xr:uid="{00000000-0005-0000-0000-0000F61E0000}"/>
    <cellStyle name="Normal 81 7 3 3" xfId="23006" xr:uid="{00000000-0005-0000-0000-0000F3590000}"/>
    <cellStyle name="Normal 81 7 5" xfId="17993" xr:uid="{00000000-0005-0000-0000-00005E460000}"/>
    <cellStyle name="Normal 81 8" xfId="4546" xr:uid="{00000000-0005-0000-0000-0000D3110000}"/>
    <cellStyle name="Normal 81 8 2" xfId="14600" xr:uid="{00000000-0005-0000-0000-000019390000}"/>
    <cellStyle name="Normal 81 8 2 3" xfId="29694" xr:uid="{00000000-0005-0000-0000-000013740000}"/>
    <cellStyle name="Normal 81 8 3" xfId="9580" xr:uid="{00000000-0005-0000-0000-00007D250000}"/>
    <cellStyle name="Normal 81 8 3 3" xfId="24677" xr:uid="{00000000-0005-0000-0000-00007A600000}"/>
    <cellStyle name="Normal 81 8 5" xfId="19664" xr:uid="{00000000-0005-0000-0000-0000E54C0000}"/>
    <cellStyle name="Normal 81 9" xfId="11256" xr:uid="{00000000-0005-0000-0000-0000092C0000}"/>
    <cellStyle name="Normal 81 9 3" xfId="26352" xr:uid="{00000000-0005-0000-0000-000005670000}"/>
    <cellStyle name="Normal 82" xfId="1147" xr:uid="{00000000-0005-0000-0000-00008B040000}"/>
    <cellStyle name="Normal 83" xfId="1154" xr:uid="{00000000-0005-0000-0000-000092040000}"/>
    <cellStyle name="Normal 84" xfId="1202" xr:uid="{00000000-0005-0000-0000-0000C2040000}"/>
    <cellStyle name="Normal 85" xfId="1201" xr:uid="{00000000-0005-0000-0000-0000C1040000}"/>
    <cellStyle name="Normal 86" xfId="1309" xr:uid="{00000000-0005-0000-0000-00002D050000}"/>
    <cellStyle name="Normal 87" xfId="1311" xr:uid="{00000000-0005-0000-0000-00002F050000}"/>
    <cellStyle name="Normal 88" xfId="1310" xr:uid="{00000000-0005-0000-0000-00002E050000}"/>
    <cellStyle name="Normal 89" xfId="1527" xr:uid="{00000000-0005-0000-0000-000007060000}"/>
    <cellStyle name="Normal 9" xfId="173" xr:uid="{00000000-0005-0000-0000-0000B4000000}"/>
    <cellStyle name="Normal 9 2" xfId="904" xr:uid="{00000000-0005-0000-0000-000097030000}"/>
    <cellStyle name="Normal 9 3" xfId="905" xr:uid="{00000000-0005-0000-0000-000098030000}"/>
    <cellStyle name="Normal 9 4" xfId="906" xr:uid="{00000000-0005-0000-0000-000099030000}"/>
    <cellStyle name="Normal 90" xfId="1526" xr:uid="{00000000-0005-0000-0000-000006060000}"/>
    <cellStyle name="Normal 90 2" xfId="2368" xr:uid="{00000000-0005-0000-0000-000050090000}"/>
    <cellStyle name="Normal 90 2 2" xfId="4057" xr:uid="{00000000-0005-0000-0000-0000EA0F0000}"/>
    <cellStyle name="Normal 90 2 2 2" xfId="14130" xr:uid="{00000000-0005-0000-0000-000043370000}"/>
    <cellStyle name="Normal 90 2 2 2 3" xfId="29224" xr:uid="{00000000-0005-0000-0000-00003D720000}"/>
    <cellStyle name="Normal 90 2 2 3" xfId="9110" xr:uid="{00000000-0005-0000-0000-0000A7230000}"/>
    <cellStyle name="Normal 90 2 2 3 3" xfId="24207" xr:uid="{00000000-0005-0000-0000-0000A45E0000}"/>
    <cellStyle name="Normal 90 2 2 5" xfId="19194" xr:uid="{00000000-0005-0000-0000-00000F4B0000}"/>
    <cellStyle name="Normal 90 2 3" xfId="5749" xr:uid="{00000000-0005-0000-0000-000086160000}"/>
    <cellStyle name="Normal 90 2 3 2" xfId="15801" xr:uid="{00000000-0005-0000-0000-0000CA3D0000}"/>
    <cellStyle name="Normal 90 2 3 2 3" xfId="30895" xr:uid="{00000000-0005-0000-0000-0000C4780000}"/>
    <cellStyle name="Normal 90 2 3 3" xfId="10781" xr:uid="{00000000-0005-0000-0000-00002E2A0000}"/>
    <cellStyle name="Normal 90 2 3 3 3" xfId="25878" xr:uid="{00000000-0005-0000-0000-00002B650000}"/>
    <cellStyle name="Normal 90 2 3 5" xfId="20865" xr:uid="{00000000-0005-0000-0000-000096510000}"/>
    <cellStyle name="Normal 90 2 4" xfId="12459" xr:uid="{00000000-0005-0000-0000-0000BC300000}"/>
    <cellStyle name="Normal 90 2 4 3" xfId="27553" xr:uid="{00000000-0005-0000-0000-0000B66B0000}"/>
    <cellStyle name="Normal 90 2 5" xfId="7438" xr:uid="{00000000-0005-0000-0000-00001F1D0000}"/>
    <cellStyle name="Normal 90 2 5 3" xfId="22536" xr:uid="{00000000-0005-0000-0000-00001D580000}"/>
    <cellStyle name="Normal 90 2 7" xfId="17523" xr:uid="{00000000-0005-0000-0000-000088440000}"/>
    <cellStyle name="Normal 90 3" xfId="3220" xr:uid="{00000000-0005-0000-0000-0000A50C0000}"/>
    <cellStyle name="Normal 90 3 2" xfId="13294" xr:uid="{00000000-0005-0000-0000-0000FF330000}"/>
    <cellStyle name="Normal 90 3 2 3" xfId="28388" xr:uid="{00000000-0005-0000-0000-0000F96E0000}"/>
    <cellStyle name="Normal 90 3 3" xfId="8274" xr:uid="{00000000-0005-0000-0000-000063200000}"/>
    <cellStyle name="Normal 90 3 3 3" xfId="23371" xr:uid="{00000000-0005-0000-0000-0000605B0000}"/>
    <cellStyle name="Normal 90 3 5" xfId="18358" xr:uid="{00000000-0005-0000-0000-0000CB470000}"/>
    <cellStyle name="Normal 90 4" xfId="4913" xr:uid="{00000000-0005-0000-0000-000042130000}"/>
    <cellStyle name="Normal 90 4 2" xfId="14965" xr:uid="{00000000-0005-0000-0000-0000863A0000}"/>
    <cellStyle name="Normal 90 4 2 3" xfId="30059" xr:uid="{00000000-0005-0000-0000-000080750000}"/>
    <cellStyle name="Normal 90 4 3" xfId="9945" xr:uid="{00000000-0005-0000-0000-0000EA260000}"/>
    <cellStyle name="Normal 90 4 3 3" xfId="25042" xr:uid="{00000000-0005-0000-0000-0000E7610000}"/>
    <cellStyle name="Normal 90 4 5" xfId="20029" xr:uid="{00000000-0005-0000-0000-0000524E0000}"/>
    <cellStyle name="Normal 90 5" xfId="11623" xr:uid="{00000000-0005-0000-0000-0000782D0000}"/>
    <cellStyle name="Normal 90 5 3" xfId="26717" xr:uid="{00000000-0005-0000-0000-000072680000}"/>
    <cellStyle name="Normal 90 6" xfId="6602" xr:uid="{00000000-0005-0000-0000-0000DB190000}"/>
    <cellStyle name="Normal 90 6 3" xfId="21700" xr:uid="{00000000-0005-0000-0000-0000D9540000}"/>
    <cellStyle name="Normal 90 8" xfId="16687" xr:uid="{00000000-0005-0000-0000-000044410000}"/>
    <cellStyle name="Normal 91" xfId="1529" xr:uid="{00000000-0005-0000-0000-000009060000}"/>
    <cellStyle name="Normal 91 2" xfId="2370" xr:uid="{00000000-0005-0000-0000-000052090000}"/>
    <cellStyle name="Normal 91 2 2" xfId="4059" xr:uid="{00000000-0005-0000-0000-0000EC0F0000}"/>
    <cellStyle name="Normal 91 2 2 2" xfId="14132" xr:uid="{00000000-0005-0000-0000-000045370000}"/>
    <cellStyle name="Normal 91 2 2 2 3" xfId="29226" xr:uid="{00000000-0005-0000-0000-00003F720000}"/>
    <cellStyle name="Normal 91 2 2 3" xfId="9112" xr:uid="{00000000-0005-0000-0000-0000A9230000}"/>
    <cellStyle name="Normal 91 2 2 3 3" xfId="24209" xr:uid="{00000000-0005-0000-0000-0000A65E0000}"/>
    <cellStyle name="Normal 91 2 2 5" xfId="19196" xr:uid="{00000000-0005-0000-0000-0000114B0000}"/>
    <cellStyle name="Normal 91 2 3" xfId="5751" xr:uid="{00000000-0005-0000-0000-000088160000}"/>
    <cellStyle name="Normal 91 2 3 2" xfId="15803" xr:uid="{00000000-0005-0000-0000-0000CC3D0000}"/>
    <cellStyle name="Normal 91 2 3 2 3" xfId="30897" xr:uid="{00000000-0005-0000-0000-0000C6780000}"/>
    <cellStyle name="Normal 91 2 3 3" xfId="10783" xr:uid="{00000000-0005-0000-0000-0000302A0000}"/>
    <cellStyle name="Normal 91 2 3 3 3" xfId="25880" xr:uid="{00000000-0005-0000-0000-00002D650000}"/>
    <cellStyle name="Normal 91 2 3 5" xfId="20867" xr:uid="{00000000-0005-0000-0000-000098510000}"/>
    <cellStyle name="Normal 91 2 4" xfId="12461" xr:uid="{00000000-0005-0000-0000-0000BE300000}"/>
    <cellStyle name="Normal 91 2 4 3" xfId="27555" xr:uid="{00000000-0005-0000-0000-0000B86B0000}"/>
    <cellStyle name="Normal 91 2 5" xfId="7440" xr:uid="{00000000-0005-0000-0000-0000211D0000}"/>
    <cellStyle name="Normal 91 2 5 3" xfId="22538" xr:uid="{00000000-0005-0000-0000-00001F580000}"/>
    <cellStyle name="Normal 91 2 7" xfId="17525" xr:uid="{00000000-0005-0000-0000-00008A440000}"/>
    <cellStyle name="Normal 91 3" xfId="3222" xr:uid="{00000000-0005-0000-0000-0000A70C0000}"/>
    <cellStyle name="Normal 91 3 2" xfId="13296" xr:uid="{00000000-0005-0000-0000-000001340000}"/>
    <cellStyle name="Normal 91 3 2 3" xfId="28390" xr:uid="{00000000-0005-0000-0000-0000FB6E0000}"/>
    <cellStyle name="Normal 91 3 3" xfId="8276" xr:uid="{00000000-0005-0000-0000-000065200000}"/>
    <cellStyle name="Normal 91 3 3 3" xfId="23373" xr:uid="{00000000-0005-0000-0000-0000625B0000}"/>
    <cellStyle name="Normal 91 3 5" xfId="18360" xr:uid="{00000000-0005-0000-0000-0000CD470000}"/>
    <cellStyle name="Normal 91 4" xfId="4915" xr:uid="{00000000-0005-0000-0000-000044130000}"/>
    <cellStyle name="Normal 91 4 2" xfId="14967" xr:uid="{00000000-0005-0000-0000-0000883A0000}"/>
    <cellStyle name="Normal 91 4 2 3" xfId="30061" xr:uid="{00000000-0005-0000-0000-000082750000}"/>
    <cellStyle name="Normal 91 4 3" xfId="9947" xr:uid="{00000000-0005-0000-0000-0000EC260000}"/>
    <cellStyle name="Normal 91 4 3 3" xfId="25044" xr:uid="{00000000-0005-0000-0000-0000E9610000}"/>
    <cellStyle name="Normal 91 4 5" xfId="20031" xr:uid="{00000000-0005-0000-0000-0000544E0000}"/>
    <cellStyle name="Normal 91 5" xfId="11625" xr:uid="{00000000-0005-0000-0000-00007A2D0000}"/>
    <cellStyle name="Normal 91 5 3" xfId="26719" xr:uid="{00000000-0005-0000-0000-000074680000}"/>
    <cellStyle name="Normal 91 6" xfId="6604" xr:uid="{00000000-0005-0000-0000-0000DD190000}"/>
    <cellStyle name="Normal 91 6 3" xfId="21702" xr:uid="{00000000-0005-0000-0000-0000DB540000}"/>
    <cellStyle name="Normal 91 8" xfId="16689" xr:uid="{00000000-0005-0000-0000-000046410000}"/>
    <cellStyle name="Normal 92" xfId="1948" xr:uid="{00000000-0005-0000-0000-0000AC070000}"/>
    <cellStyle name="Normal 92 2" xfId="3639" xr:uid="{00000000-0005-0000-0000-0000480E0000}"/>
    <cellStyle name="Normal 93" xfId="2786" xr:uid="{00000000-0005-0000-0000-0000F20A0000}"/>
    <cellStyle name="Normal 93 2" xfId="4475" xr:uid="{00000000-0005-0000-0000-00008C110000}"/>
    <cellStyle name="Normal 94" xfId="2791" xr:uid="{00000000-0005-0000-0000-0000F70A0000}"/>
    <cellStyle name="Normal 95" xfId="1947" xr:uid="{00000000-0005-0000-0000-0000AB070000}"/>
    <cellStyle name="Normal 95 2" xfId="3638" xr:uid="{00000000-0005-0000-0000-0000470E0000}"/>
    <cellStyle name="Normal 95 2 2" xfId="13712" xr:uid="{00000000-0005-0000-0000-0000A1350000}"/>
    <cellStyle name="Normal 95 2 2 3" xfId="28806" xr:uid="{00000000-0005-0000-0000-00009B700000}"/>
    <cellStyle name="Normal 95 2 3" xfId="8692" xr:uid="{00000000-0005-0000-0000-000005220000}"/>
    <cellStyle name="Normal 95 2 3 3" xfId="23789" xr:uid="{00000000-0005-0000-0000-0000025D0000}"/>
    <cellStyle name="Normal 95 2 5" xfId="18776" xr:uid="{00000000-0005-0000-0000-00006D490000}"/>
    <cellStyle name="Normal 95 3" xfId="5331" xr:uid="{00000000-0005-0000-0000-0000E4140000}"/>
    <cellStyle name="Normal 95 3 2" xfId="15383" xr:uid="{00000000-0005-0000-0000-0000283C0000}"/>
    <cellStyle name="Normal 95 3 2 3" xfId="30477" xr:uid="{00000000-0005-0000-0000-000022770000}"/>
    <cellStyle name="Normal 95 3 3" xfId="10363" xr:uid="{00000000-0005-0000-0000-00008C280000}"/>
    <cellStyle name="Normal 95 3 3 3" xfId="25460" xr:uid="{00000000-0005-0000-0000-000089630000}"/>
    <cellStyle name="Normal 95 3 5" xfId="20447" xr:uid="{00000000-0005-0000-0000-0000F44F0000}"/>
    <cellStyle name="Normal 95 4" xfId="12041" xr:uid="{00000000-0005-0000-0000-00001A2F0000}"/>
    <cellStyle name="Normal 95 4 3" xfId="27135" xr:uid="{00000000-0005-0000-0000-0000146A0000}"/>
    <cellStyle name="Normal 95 5" xfId="7020" xr:uid="{00000000-0005-0000-0000-00007D1B0000}"/>
    <cellStyle name="Normal 95 5 3" xfId="22118" xr:uid="{00000000-0005-0000-0000-00007B560000}"/>
    <cellStyle name="Normal 95 7" xfId="17105" xr:uid="{00000000-0005-0000-0000-0000E6420000}"/>
    <cellStyle name="Normal 96" xfId="1950" xr:uid="{00000000-0005-0000-0000-0000AE070000}"/>
    <cellStyle name="Normal 96 2" xfId="3641" xr:uid="{00000000-0005-0000-0000-00004A0E0000}"/>
    <cellStyle name="Normal 96 2 2" xfId="13714" xr:uid="{00000000-0005-0000-0000-0000A3350000}"/>
    <cellStyle name="Normal 96 2 2 3" xfId="28808" xr:uid="{00000000-0005-0000-0000-00009D700000}"/>
    <cellStyle name="Normal 96 2 3" xfId="8694" xr:uid="{00000000-0005-0000-0000-000007220000}"/>
    <cellStyle name="Normal 96 2 3 3" xfId="23791" xr:uid="{00000000-0005-0000-0000-0000045D0000}"/>
    <cellStyle name="Normal 96 2 5" xfId="18778" xr:uid="{00000000-0005-0000-0000-00006F490000}"/>
    <cellStyle name="Normal 96 3" xfId="5333" xr:uid="{00000000-0005-0000-0000-0000E6140000}"/>
    <cellStyle name="Normal 96 3 2" xfId="15385" xr:uid="{00000000-0005-0000-0000-00002A3C0000}"/>
    <cellStyle name="Normal 96 3 2 3" xfId="30479" xr:uid="{00000000-0005-0000-0000-000024770000}"/>
    <cellStyle name="Normal 96 3 3" xfId="10365" xr:uid="{00000000-0005-0000-0000-00008E280000}"/>
    <cellStyle name="Normal 96 3 3 3" xfId="25462" xr:uid="{00000000-0005-0000-0000-00008B630000}"/>
    <cellStyle name="Normal 96 3 5" xfId="20449" xr:uid="{00000000-0005-0000-0000-0000F64F0000}"/>
    <cellStyle name="Normal 96 4" xfId="12043" xr:uid="{00000000-0005-0000-0000-00001C2F0000}"/>
    <cellStyle name="Normal 96 4 3" xfId="27137" xr:uid="{00000000-0005-0000-0000-0000166A0000}"/>
    <cellStyle name="Normal 96 5" xfId="7022" xr:uid="{00000000-0005-0000-0000-00007F1B0000}"/>
    <cellStyle name="Normal 96 5 3" xfId="22120" xr:uid="{00000000-0005-0000-0000-00007D560000}"/>
    <cellStyle name="Normal 96 7" xfId="17107" xr:uid="{00000000-0005-0000-0000-0000E8420000}"/>
    <cellStyle name="Normal 97" xfId="11201" xr:uid="{00000000-0005-0000-0000-0000D22B0000}"/>
    <cellStyle name="Normal 98" xfId="16220" xr:uid="{00000000-0005-0000-0000-00006D3F0000}"/>
    <cellStyle name="Normal 99" xfId="31338" xr:uid="{A2836D88-1345-4422-822A-7274B1DA1C38}"/>
    <cellStyle name="Normal_New Summary Tables 2" xfId="31304" xr:uid="{277D2537-303C-43C6-A021-15BC1BA8024C}"/>
    <cellStyle name="Normal_Revised CARE Table 5C_033107 2" xfId="31306" xr:uid="{0098BB5A-A7D2-42A5-91A0-C338CC9E4117}"/>
    <cellStyle name="Normal_Sheet1" xfId="31309" xr:uid="{C497BDCB-ABED-460B-8C88-80A6F3CAE721}"/>
    <cellStyle name="Normal_Sheet2" xfId="31305" xr:uid="{29515366-ECC6-49F6-91B9-899ABD54E05D}"/>
    <cellStyle name="Note 2" xfId="174" xr:uid="{00000000-0005-0000-0000-0000B5000000}"/>
    <cellStyle name="Note 2 2" xfId="908" xr:uid="{00000000-0005-0000-0000-00009C030000}"/>
    <cellStyle name="Note 2 3" xfId="909" xr:uid="{00000000-0005-0000-0000-00009D030000}"/>
    <cellStyle name="Note 2 4" xfId="910" xr:uid="{00000000-0005-0000-0000-00009E030000}"/>
    <cellStyle name="Note 2 5" xfId="911" xr:uid="{00000000-0005-0000-0000-00009F030000}"/>
    <cellStyle name="Note 2 6" xfId="912" xr:uid="{00000000-0005-0000-0000-0000A0030000}"/>
    <cellStyle name="Note 2 7" xfId="907" xr:uid="{00000000-0005-0000-0000-00009B030000}"/>
    <cellStyle name="Note 2 8" xfId="399" xr:uid="{00000000-0005-0000-0000-00009A010000}"/>
    <cellStyle name="Output 2" xfId="175" xr:uid="{00000000-0005-0000-0000-0000B6000000}"/>
    <cellStyle name="Output 2 2" xfId="914" xr:uid="{00000000-0005-0000-0000-0000A2030000}"/>
    <cellStyle name="Output 2 3" xfId="915" xr:uid="{00000000-0005-0000-0000-0000A3030000}"/>
    <cellStyle name="Output 2 4" xfId="916" xr:uid="{00000000-0005-0000-0000-0000A4030000}"/>
    <cellStyle name="Output 2 5" xfId="917" xr:uid="{00000000-0005-0000-0000-0000A5030000}"/>
    <cellStyle name="Output 2 6" xfId="918" xr:uid="{00000000-0005-0000-0000-0000A6030000}"/>
    <cellStyle name="Output 2 7" xfId="913" xr:uid="{00000000-0005-0000-0000-0000A1030000}"/>
    <cellStyle name="Output 2 8" xfId="400" xr:uid="{00000000-0005-0000-0000-00009B010000}"/>
    <cellStyle name="Percent" xfId="1" xr:uid="{00000000-0005-0000-0000-000001000000}"/>
    <cellStyle name="Percent [2]" xfId="176" xr:uid="{00000000-0005-0000-0000-0000B7000000}"/>
    <cellStyle name="Percent [2] 10" xfId="921" xr:uid="{00000000-0005-0000-0000-0000A9030000}"/>
    <cellStyle name="Percent [2] 10 2" xfId="922" xr:uid="{00000000-0005-0000-0000-0000AA030000}"/>
    <cellStyle name="Percent [2] 11" xfId="920" xr:uid="{00000000-0005-0000-0000-0000A8030000}"/>
    <cellStyle name="Percent [2] 2" xfId="177" xr:uid="{00000000-0005-0000-0000-0000B8000000}"/>
    <cellStyle name="Percent [2] 2 2" xfId="178" xr:uid="{00000000-0005-0000-0000-0000B9000000}"/>
    <cellStyle name="Percent [2] 2 2 2" xfId="521" xr:uid="{00000000-0005-0000-0000-000016020000}"/>
    <cellStyle name="Percent [2] 2 3" xfId="520" xr:uid="{00000000-0005-0000-0000-000015020000}"/>
    <cellStyle name="Percent [2] 3" xfId="179" xr:uid="{00000000-0005-0000-0000-0000BA000000}"/>
    <cellStyle name="Percent [2] 3 2" xfId="522" xr:uid="{00000000-0005-0000-0000-000017020000}"/>
    <cellStyle name="Percent [2] 4" xfId="923" xr:uid="{00000000-0005-0000-0000-0000AB030000}"/>
    <cellStyle name="Percent [2] 5" xfId="924" xr:uid="{00000000-0005-0000-0000-0000AC030000}"/>
    <cellStyle name="Percent [2] 5 2" xfId="925" xr:uid="{00000000-0005-0000-0000-0000AD030000}"/>
    <cellStyle name="Percent [2] 5 3" xfId="926" xr:uid="{00000000-0005-0000-0000-0000AE030000}"/>
    <cellStyle name="Percent [2] 6" xfId="927" xr:uid="{00000000-0005-0000-0000-0000AF030000}"/>
    <cellStyle name="Percent [2] 6 2" xfId="928" xr:uid="{00000000-0005-0000-0000-0000B0030000}"/>
    <cellStyle name="Percent [2] 7" xfId="929" xr:uid="{00000000-0005-0000-0000-0000B1030000}"/>
    <cellStyle name="Percent [2] 7 2" xfId="930" xr:uid="{00000000-0005-0000-0000-0000B2030000}"/>
    <cellStyle name="Percent [2] 8" xfId="931" xr:uid="{00000000-0005-0000-0000-0000B3030000}"/>
    <cellStyle name="Percent [2] 9" xfId="932" xr:uid="{00000000-0005-0000-0000-0000B4030000}"/>
    <cellStyle name="Percent [2] 9 2" xfId="933" xr:uid="{00000000-0005-0000-0000-0000B5030000}"/>
    <cellStyle name="Percent 10 2" xfId="180" xr:uid="{00000000-0005-0000-0000-0000BC000000}"/>
    <cellStyle name="Percent 100" xfId="16249" xr:uid="{00000000-0005-0000-0000-00008C3F0000}"/>
    <cellStyle name="Percent 101" xfId="16235" xr:uid="{00000000-0005-0000-0000-00007C3F0000}"/>
    <cellStyle name="Percent 102" xfId="16240" xr:uid="{00000000-0005-0000-0000-0000813F0000}"/>
    <cellStyle name="Percent 103" xfId="16233" xr:uid="{00000000-0005-0000-0000-00007A3F0000}"/>
    <cellStyle name="Percent 104" xfId="16250" xr:uid="{00000000-0005-0000-0000-00008E3F0000}"/>
    <cellStyle name="Percent 105" xfId="16262" xr:uid="{00000000-0005-0000-0000-00009B3F0000}"/>
    <cellStyle name="Percent 106" xfId="16231" xr:uid="{00000000-0005-0000-0000-0000783F0000}"/>
    <cellStyle name="Percent 107" xfId="16239" xr:uid="{00000000-0005-0000-0000-0000803F0000}"/>
    <cellStyle name="Percent 108" xfId="16259" xr:uid="{00000000-0005-0000-0000-0000983F0000}"/>
    <cellStyle name="Percent 109" xfId="6181" xr:uid="{00000000-0005-0000-0000-000036180000}"/>
    <cellStyle name="Percent 11" xfId="181" xr:uid="{00000000-0005-0000-0000-0000BD000000}"/>
    <cellStyle name="Percent 110" xfId="16266" xr:uid="{00000000-0005-0000-0000-00009F3F0000}"/>
    <cellStyle name="Percent 111" xfId="31292" xr:uid="{1960B954-A80B-4AF1-9222-F93E9B72FD2E}"/>
    <cellStyle name="Percent 112" xfId="31294" xr:uid="{5D71AAED-7D07-474D-B379-6BDCBDE6A1BE}"/>
    <cellStyle name="Percent 113" xfId="31296" xr:uid="{1E73FDE6-12F3-4DF6-9C75-2140375A9FA5}"/>
    <cellStyle name="Percent 114" xfId="31299" xr:uid="{565E76C7-9D42-4D73-8001-1EFB62395B5B}"/>
    <cellStyle name="Percent 115" xfId="31301" xr:uid="{DA9A306E-B6BE-4BCF-B101-38673C871864}"/>
    <cellStyle name="Percent 117" xfId="16322" xr:uid="{00000000-0005-0000-0000-0000D73F0000}"/>
    <cellStyle name="Percent 12" xfId="182" xr:uid="{00000000-0005-0000-0000-0000BE000000}"/>
    <cellStyle name="Percent 121" xfId="31332" xr:uid="{425FAA81-6DCD-492E-A1DD-53EB098532B3}"/>
    <cellStyle name="Percent 13" xfId="183" xr:uid="{00000000-0005-0000-0000-0000BF000000}"/>
    <cellStyle name="Percent 14" xfId="184" xr:uid="{00000000-0005-0000-0000-0000C0000000}"/>
    <cellStyle name="Percent 15" xfId="185" xr:uid="{00000000-0005-0000-0000-0000C1000000}"/>
    <cellStyle name="Percent 16" xfId="186" xr:uid="{00000000-0005-0000-0000-0000C2000000}"/>
    <cellStyle name="Percent 17" xfId="934" xr:uid="{00000000-0005-0000-0000-0000B6030000}"/>
    <cellStyle name="Percent 18" xfId="935" xr:uid="{00000000-0005-0000-0000-0000B7030000}"/>
    <cellStyle name="Percent 19" xfId="936" xr:uid="{00000000-0005-0000-0000-0000B8030000}"/>
    <cellStyle name="Percent 19 2" xfId="937" xr:uid="{00000000-0005-0000-0000-0000B9030000}"/>
    <cellStyle name="Percent 19 3" xfId="938" xr:uid="{00000000-0005-0000-0000-0000BA030000}"/>
    <cellStyle name="Percent 2" xfId="187" xr:uid="{00000000-0005-0000-0000-0000C3000000}"/>
    <cellStyle name="Percent 2 2" xfId="188" xr:uid="{00000000-0005-0000-0000-0000C4000000}"/>
    <cellStyle name="Percent 2 2 2" xfId="524" xr:uid="{00000000-0005-0000-0000-000019020000}"/>
    <cellStyle name="Percent 2 3" xfId="523" xr:uid="{00000000-0005-0000-0000-000018020000}"/>
    <cellStyle name="Percent 20" xfId="939" xr:uid="{00000000-0005-0000-0000-0000BB030000}"/>
    <cellStyle name="Percent 21" xfId="940" xr:uid="{00000000-0005-0000-0000-0000BC030000}"/>
    <cellStyle name="Percent 22" xfId="941" xr:uid="{00000000-0005-0000-0000-0000BD030000}"/>
    <cellStyle name="Percent 23" xfId="942" xr:uid="{00000000-0005-0000-0000-0000BE030000}"/>
    <cellStyle name="Percent 24" xfId="943" xr:uid="{00000000-0005-0000-0000-0000BF030000}"/>
    <cellStyle name="Percent 25" xfId="944" xr:uid="{00000000-0005-0000-0000-0000C0030000}"/>
    <cellStyle name="Percent 26" xfId="945" xr:uid="{00000000-0005-0000-0000-0000C1030000}"/>
    <cellStyle name="Percent 27" xfId="946" xr:uid="{00000000-0005-0000-0000-0000C2030000}"/>
    <cellStyle name="Percent 28" xfId="947" xr:uid="{00000000-0005-0000-0000-0000C3030000}"/>
    <cellStyle name="Percent 28 2" xfId="948" xr:uid="{00000000-0005-0000-0000-0000C4030000}"/>
    <cellStyle name="Percent 29" xfId="949" xr:uid="{00000000-0005-0000-0000-0000C5030000}"/>
    <cellStyle name="Percent 3 2" xfId="189" xr:uid="{00000000-0005-0000-0000-0000C6000000}"/>
    <cellStyle name="Percent 3 2 2" xfId="526" xr:uid="{00000000-0005-0000-0000-00001B020000}"/>
    <cellStyle name="Percent 3 3" xfId="525" xr:uid="{00000000-0005-0000-0000-00001A020000}"/>
    <cellStyle name="Percent 30" xfId="950" xr:uid="{00000000-0005-0000-0000-0000C6030000}"/>
    <cellStyle name="Percent 31" xfId="951" xr:uid="{00000000-0005-0000-0000-0000C7030000}"/>
    <cellStyle name="Percent 32" xfId="952" xr:uid="{00000000-0005-0000-0000-0000C8030000}"/>
    <cellStyle name="Percent 33" xfId="953" xr:uid="{00000000-0005-0000-0000-0000C9030000}"/>
    <cellStyle name="Percent 34" xfId="954" xr:uid="{00000000-0005-0000-0000-0000CA030000}"/>
    <cellStyle name="Percent 35" xfId="955" xr:uid="{00000000-0005-0000-0000-0000CB030000}"/>
    <cellStyle name="Percent 36" xfId="956" xr:uid="{00000000-0005-0000-0000-0000CC030000}"/>
    <cellStyle name="Percent 37" xfId="957" xr:uid="{00000000-0005-0000-0000-0000CD030000}"/>
    <cellStyle name="Percent 38" xfId="958" xr:uid="{00000000-0005-0000-0000-0000CE030000}"/>
    <cellStyle name="Percent 38 2" xfId="959" xr:uid="{00000000-0005-0000-0000-0000CF030000}"/>
    <cellStyle name="Percent 39" xfId="960" xr:uid="{00000000-0005-0000-0000-0000D0030000}"/>
    <cellStyle name="Percent 39 2" xfId="961" xr:uid="{00000000-0005-0000-0000-0000D1030000}"/>
    <cellStyle name="Percent 4" xfId="190" xr:uid="{00000000-0005-0000-0000-0000C7000000}"/>
    <cellStyle name="Percent 4 2" xfId="424" xr:uid="{00000000-0005-0000-0000-0000B3010000}"/>
    <cellStyle name="Percent 4 2 2" xfId="528" xr:uid="{00000000-0005-0000-0000-00001D020000}"/>
    <cellStyle name="Percent 4 3" xfId="527" xr:uid="{00000000-0005-0000-0000-00001C020000}"/>
    <cellStyle name="Percent 40" xfId="962" xr:uid="{00000000-0005-0000-0000-0000D2030000}"/>
    <cellStyle name="Percent 40 2" xfId="963" xr:uid="{00000000-0005-0000-0000-0000D3030000}"/>
    <cellStyle name="Percent 41" xfId="964" xr:uid="{00000000-0005-0000-0000-0000D4030000}"/>
    <cellStyle name="Percent 41 2" xfId="965" xr:uid="{00000000-0005-0000-0000-0000D5030000}"/>
    <cellStyle name="Percent 42" xfId="966" xr:uid="{00000000-0005-0000-0000-0000D6030000}"/>
    <cellStyle name="Percent 42 2" xfId="967" xr:uid="{00000000-0005-0000-0000-0000D7030000}"/>
    <cellStyle name="Percent 43" xfId="968" xr:uid="{00000000-0005-0000-0000-0000D8030000}"/>
    <cellStyle name="Percent 43 2" xfId="969" xr:uid="{00000000-0005-0000-0000-0000D9030000}"/>
    <cellStyle name="Percent 44" xfId="970" xr:uid="{00000000-0005-0000-0000-0000DA030000}"/>
    <cellStyle name="Percent 44 2" xfId="971" xr:uid="{00000000-0005-0000-0000-0000DB030000}"/>
    <cellStyle name="Percent 45" xfId="972" xr:uid="{00000000-0005-0000-0000-0000DC030000}"/>
    <cellStyle name="Percent 45 2" xfId="973" xr:uid="{00000000-0005-0000-0000-0000DD030000}"/>
    <cellStyle name="Percent 46" xfId="974" xr:uid="{00000000-0005-0000-0000-0000DE030000}"/>
    <cellStyle name="Percent 47" xfId="975" xr:uid="{00000000-0005-0000-0000-0000DF030000}"/>
    <cellStyle name="Percent 48" xfId="976" xr:uid="{00000000-0005-0000-0000-0000E0030000}"/>
    <cellStyle name="Percent 49" xfId="977" xr:uid="{00000000-0005-0000-0000-0000E1030000}"/>
    <cellStyle name="Percent 49 2" xfId="978" xr:uid="{00000000-0005-0000-0000-0000E2030000}"/>
    <cellStyle name="Percent 5" xfId="191" xr:uid="{00000000-0005-0000-0000-0000C8000000}"/>
    <cellStyle name="Percent 5 2" xfId="529" xr:uid="{00000000-0005-0000-0000-00001E020000}"/>
    <cellStyle name="Percent 50" xfId="979" xr:uid="{00000000-0005-0000-0000-0000E3030000}"/>
    <cellStyle name="Percent 51" xfId="980" xr:uid="{00000000-0005-0000-0000-0000E4030000}"/>
    <cellStyle name="Percent 52" xfId="981" xr:uid="{00000000-0005-0000-0000-0000E5030000}"/>
    <cellStyle name="Percent 53" xfId="982" xr:uid="{00000000-0005-0000-0000-0000E6030000}"/>
    <cellStyle name="Percent 53 2" xfId="983" xr:uid="{00000000-0005-0000-0000-0000E7030000}"/>
    <cellStyle name="Percent 54" xfId="984" xr:uid="{00000000-0005-0000-0000-0000E8030000}"/>
    <cellStyle name="Percent 54 2" xfId="985" xr:uid="{00000000-0005-0000-0000-0000E9030000}"/>
    <cellStyle name="Percent 55" xfId="986" xr:uid="{00000000-0005-0000-0000-0000EA030000}"/>
    <cellStyle name="Percent 55 2" xfId="987" xr:uid="{00000000-0005-0000-0000-0000EB030000}"/>
    <cellStyle name="Percent 56" xfId="988" xr:uid="{00000000-0005-0000-0000-0000EC030000}"/>
    <cellStyle name="Percent 56 2" xfId="989" xr:uid="{00000000-0005-0000-0000-0000ED030000}"/>
    <cellStyle name="Percent 57" xfId="990" xr:uid="{00000000-0005-0000-0000-0000EE030000}"/>
    <cellStyle name="Percent 58" xfId="991" xr:uid="{00000000-0005-0000-0000-0000EF030000}"/>
    <cellStyle name="Percent 59" xfId="992" xr:uid="{00000000-0005-0000-0000-0000F0030000}"/>
    <cellStyle name="Percent 6" xfId="192" xr:uid="{00000000-0005-0000-0000-0000C9000000}"/>
    <cellStyle name="Percent 60" xfId="993" xr:uid="{00000000-0005-0000-0000-0000F1030000}"/>
    <cellStyle name="Percent 61" xfId="919" xr:uid="{00000000-0005-0000-0000-0000A7030000}"/>
    <cellStyle name="Percent 62" xfId="1256" xr:uid="{00000000-0005-0000-0000-0000F8040000}"/>
    <cellStyle name="Percent 63" xfId="1313" xr:uid="{00000000-0005-0000-0000-000031050000}"/>
    <cellStyle name="Percent 64" xfId="1315" xr:uid="{00000000-0005-0000-0000-000033050000}"/>
    <cellStyle name="Percent 65" xfId="1369" xr:uid="{00000000-0005-0000-0000-000069050000}"/>
    <cellStyle name="Percent 66" xfId="1582" xr:uid="{00000000-0005-0000-0000-00003E060000}"/>
    <cellStyle name="Percent 67" xfId="2003" xr:uid="{00000000-0005-0000-0000-0000E3070000}"/>
    <cellStyle name="Percent 68" xfId="2793" xr:uid="{00000000-0005-0000-0000-0000F90A0000}"/>
    <cellStyle name="Percent 69" xfId="2788" xr:uid="{00000000-0005-0000-0000-0000F40A0000}"/>
    <cellStyle name="Percent 7" xfId="193" xr:uid="{00000000-0005-0000-0000-0000CA000000}"/>
    <cellStyle name="Percent 7 2" xfId="995" xr:uid="{00000000-0005-0000-0000-0000F3030000}"/>
    <cellStyle name="Percent 7 3" xfId="996" xr:uid="{00000000-0005-0000-0000-0000F4030000}"/>
    <cellStyle name="Percent 7 4" xfId="997" xr:uid="{00000000-0005-0000-0000-0000F5030000}"/>
    <cellStyle name="Percent 7 5" xfId="998" xr:uid="{00000000-0005-0000-0000-0000F6030000}"/>
    <cellStyle name="Percent 7 6" xfId="999" xr:uid="{00000000-0005-0000-0000-0000F7030000}"/>
    <cellStyle name="Percent 7 7" xfId="994" xr:uid="{00000000-0005-0000-0000-0000F2030000}"/>
    <cellStyle name="Percent 7 8" xfId="401" xr:uid="{00000000-0005-0000-0000-00009C010000}"/>
    <cellStyle name="Percent 70" xfId="2855" xr:uid="{00000000-0005-0000-0000-0000380B0000}"/>
    <cellStyle name="Percent 71" xfId="4478" xr:uid="{00000000-0005-0000-0000-00008F110000}"/>
    <cellStyle name="Percent 72" xfId="4481" xr:uid="{00000000-0005-0000-0000-000092110000}"/>
    <cellStyle name="Percent 73" xfId="4489" xr:uid="{00000000-0005-0000-0000-00009A110000}"/>
    <cellStyle name="Percent 74" xfId="2807" xr:uid="{00000000-0005-0000-0000-0000080B0000}"/>
    <cellStyle name="Percent 75" xfId="4492" xr:uid="{00000000-0005-0000-0000-00009D110000}"/>
    <cellStyle name="Percent 76" xfId="2840" xr:uid="{00000000-0005-0000-0000-0000290B0000}"/>
    <cellStyle name="Percent 77" xfId="4491" xr:uid="{00000000-0005-0000-0000-00009C110000}"/>
    <cellStyle name="Percent 78" xfId="2799" xr:uid="{00000000-0005-0000-0000-0000000B0000}"/>
    <cellStyle name="Percent 79" xfId="2803" xr:uid="{00000000-0005-0000-0000-0000040B0000}"/>
    <cellStyle name="Percent 8" xfId="194" xr:uid="{00000000-0005-0000-0000-0000CB000000}"/>
    <cellStyle name="Percent 8 2" xfId="1000" xr:uid="{00000000-0005-0000-0000-0000F8030000}"/>
    <cellStyle name="Percent 8 3" xfId="1001" xr:uid="{00000000-0005-0000-0000-0000F9030000}"/>
    <cellStyle name="Percent 8 4" xfId="1002" xr:uid="{00000000-0005-0000-0000-0000FA030000}"/>
    <cellStyle name="Percent 80" xfId="2794" xr:uid="{00000000-0005-0000-0000-0000FB0A0000}"/>
    <cellStyle name="Percent 81" xfId="2800" xr:uid="{00000000-0005-0000-0000-0000010B0000}"/>
    <cellStyle name="Percent 82" xfId="2852" xr:uid="{00000000-0005-0000-0000-0000350B0000}"/>
    <cellStyle name="Percent 83" xfId="4548" xr:uid="{00000000-0005-0000-0000-0000D5110000}"/>
    <cellStyle name="Percent 84" xfId="6169" xr:uid="{00000000-0005-0000-0000-00002A180000}"/>
    <cellStyle name="Percent 85" xfId="6170" xr:uid="{00000000-0005-0000-0000-00002B180000}"/>
    <cellStyle name="Percent 86" xfId="6176" xr:uid="{00000000-0005-0000-0000-000031180000}"/>
    <cellStyle name="Percent 87" xfId="4502" xr:uid="{00000000-0005-0000-0000-0000A7110000}"/>
    <cellStyle name="Percent 88" xfId="6177" xr:uid="{00000000-0005-0000-0000-000032180000}"/>
    <cellStyle name="Percent 89" xfId="4534" xr:uid="{00000000-0005-0000-0000-0000C7110000}"/>
    <cellStyle name="Percent 9" xfId="195" xr:uid="{00000000-0005-0000-0000-0000CC000000}"/>
    <cellStyle name="Percent 9 2" xfId="1003" xr:uid="{00000000-0005-0000-0000-0000FB030000}"/>
    <cellStyle name="Percent 9 3" xfId="1004" xr:uid="{00000000-0005-0000-0000-0000FC030000}"/>
    <cellStyle name="Percent 90" xfId="11258" xr:uid="{00000000-0005-0000-0000-00000B2C0000}"/>
    <cellStyle name="Percent 91" xfId="16230" xr:uid="{00000000-0005-0000-0000-0000773F0000}"/>
    <cellStyle name="Percent 92" xfId="16224" xr:uid="{00000000-0005-0000-0000-0000713F0000}"/>
    <cellStyle name="Percent 93" xfId="16221" xr:uid="{00000000-0005-0000-0000-00006E3F0000}"/>
    <cellStyle name="Percent 94" xfId="6237" xr:uid="{00000000-0005-0000-0000-00006E180000}"/>
    <cellStyle name="Percent 95" xfId="6179" xr:uid="{00000000-0005-0000-0000-000034180000}"/>
    <cellStyle name="Percent 96" xfId="16263" xr:uid="{00000000-0005-0000-0000-00009C3F0000}"/>
    <cellStyle name="Percent 97" xfId="16241" xr:uid="{00000000-0005-0000-0000-0000823F0000}"/>
    <cellStyle name="Percent 98" xfId="16267" xr:uid="{00000000-0005-0000-0000-0000A03F0000}"/>
    <cellStyle name="Percent 99" xfId="16237" xr:uid="{00000000-0005-0000-0000-00007E3F0000}"/>
    <cellStyle name="SAPBEXaggData" xfId="196" xr:uid="{00000000-0005-0000-0000-0000CD000000}"/>
    <cellStyle name="SAPBEXaggData 2" xfId="197" xr:uid="{00000000-0005-0000-0000-0000CE000000}"/>
    <cellStyle name="SAPBEXaggData 2 2" xfId="198" xr:uid="{00000000-0005-0000-0000-0000CF000000}"/>
    <cellStyle name="SAPBEXaggData 3" xfId="199" xr:uid="{00000000-0005-0000-0000-0000D0000000}"/>
    <cellStyle name="SAPBEXaggData 4" xfId="425" xr:uid="{00000000-0005-0000-0000-0000B4010000}"/>
    <cellStyle name="SAPBEXaggData_Sept 2011 Total BW Data" xfId="200" xr:uid="{00000000-0005-0000-0000-0000D1000000}"/>
    <cellStyle name="SAPBEXaggDataEmph" xfId="201" xr:uid="{00000000-0005-0000-0000-0000D2000000}"/>
    <cellStyle name="SAPBEXaggDataEmph 2" xfId="426" xr:uid="{00000000-0005-0000-0000-0000B5010000}"/>
    <cellStyle name="SAPBEXaggExc1" xfId="202" xr:uid="{00000000-0005-0000-0000-0000D3000000}"/>
    <cellStyle name="SAPBEXaggExc1Emph" xfId="203" xr:uid="{00000000-0005-0000-0000-0000D4000000}"/>
    <cellStyle name="SAPBEXaggExc2" xfId="204" xr:uid="{00000000-0005-0000-0000-0000D5000000}"/>
    <cellStyle name="SAPBEXaggExc2Emph" xfId="205" xr:uid="{00000000-0005-0000-0000-0000D6000000}"/>
    <cellStyle name="SAPBEXaggItem" xfId="206" xr:uid="{00000000-0005-0000-0000-0000D7000000}"/>
    <cellStyle name="SAPBEXaggItem 2" xfId="207" xr:uid="{00000000-0005-0000-0000-0000D8000000}"/>
    <cellStyle name="SAPBEXaggItem 2 2" xfId="208" xr:uid="{00000000-0005-0000-0000-0000D9000000}"/>
    <cellStyle name="SAPBEXaggItem 3" xfId="209" xr:uid="{00000000-0005-0000-0000-0000DA000000}"/>
    <cellStyle name="SAPBEXaggItem 4" xfId="427" xr:uid="{00000000-0005-0000-0000-0000B6010000}"/>
    <cellStyle name="SAPBEXaggItem_Sept 2011 Total BW Data" xfId="210" xr:uid="{00000000-0005-0000-0000-0000DB000000}"/>
    <cellStyle name="SAPBEXaggItemX" xfId="211" xr:uid="{00000000-0005-0000-0000-0000DC000000}"/>
    <cellStyle name="SAPBEXaggItemX 2" xfId="428" xr:uid="{00000000-0005-0000-0000-0000B7010000}"/>
    <cellStyle name="SAPBEXchaText" xfId="212" xr:uid="{00000000-0005-0000-0000-0000DD000000}"/>
    <cellStyle name="SAPBEXchaText 2" xfId="429" xr:uid="{00000000-0005-0000-0000-0000B8010000}"/>
    <cellStyle name="SAPBEXColoum_Header_SA" xfId="213" xr:uid="{00000000-0005-0000-0000-0000DE000000}"/>
    <cellStyle name="SAPBEXexcBad" xfId="430" xr:uid="{00000000-0005-0000-0000-0000B9010000}"/>
    <cellStyle name="SAPBEXexcBad7" xfId="214" xr:uid="{00000000-0005-0000-0000-0000DF000000}"/>
    <cellStyle name="SAPBEXexcBad7 2" xfId="215" xr:uid="{00000000-0005-0000-0000-0000E0000000}"/>
    <cellStyle name="SAPBEXexcBad8" xfId="216" xr:uid="{00000000-0005-0000-0000-0000E1000000}"/>
    <cellStyle name="SAPBEXexcBad8 2" xfId="217" xr:uid="{00000000-0005-0000-0000-0000E2000000}"/>
    <cellStyle name="SAPBEXexcBad9" xfId="218" xr:uid="{00000000-0005-0000-0000-0000E3000000}"/>
    <cellStyle name="SAPBEXexcBad9 2" xfId="219" xr:uid="{00000000-0005-0000-0000-0000E4000000}"/>
    <cellStyle name="SAPBEXexcCritical" xfId="431" xr:uid="{00000000-0005-0000-0000-0000BA010000}"/>
    <cellStyle name="SAPBEXexcCritical4" xfId="220" xr:uid="{00000000-0005-0000-0000-0000E5000000}"/>
    <cellStyle name="SAPBEXexcCritical4 2" xfId="221" xr:uid="{00000000-0005-0000-0000-0000E6000000}"/>
    <cellStyle name="SAPBEXexcCritical5" xfId="222" xr:uid="{00000000-0005-0000-0000-0000E7000000}"/>
    <cellStyle name="SAPBEXexcCritical5 2" xfId="223" xr:uid="{00000000-0005-0000-0000-0000E8000000}"/>
    <cellStyle name="SAPBEXexcCritical6" xfId="224" xr:uid="{00000000-0005-0000-0000-0000E9000000}"/>
    <cellStyle name="SAPBEXexcCritical6 2" xfId="225" xr:uid="{00000000-0005-0000-0000-0000EA000000}"/>
    <cellStyle name="SAPBEXexcGood" xfId="432" xr:uid="{00000000-0005-0000-0000-0000BB010000}"/>
    <cellStyle name="SAPBEXexcGood1" xfId="226" xr:uid="{00000000-0005-0000-0000-0000EB000000}"/>
    <cellStyle name="SAPBEXexcGood1 2" xfId="227" xr:uid="{00000000-0005-0000-0000-0000EC000000}"/>
    <cellStyle name="SAPBEXexcGood2" xfId="228" xr:uid="{00000000-0005-0000-0000-0000ED000000}"/>
    <cellStyle name="SAPBEXexcGood2 2" xfId="229" xr:uid="{00000000-0005-0000-0000-0000EE000000}"/>
    <cellStyle name="SAPBEXexcGood3" xfId="230" xr:uid="{00000000-0005-0000-0000-0000EF000000}"/>
    <cellStyle name="SAPBEXexcGood3 2" xfId="231" xr:uid="{00000000-0005-0000-0000-0000F0000000}"/>
    <cellStyle name="SAPBEXexcVeryBad" xfId="433" xr:uid="{00000000-0005-0000-0000-0000BC010000}"/>
    <cellStyle name="SAPBEXfilterDrill" xfId="232" xr:uid="{00000000-0005-0000-0000-0000F1000000}"/>
    <cellStyle name="SAPBEXfilterDrill 2" xfId="434" xr:uid="{00000000-0005-0000-0000-0000BD010000}"/>
    <cellStyle name="SAPBEXfilterItem" xfId="233" xr:uid="{00000000-0005-0000-0000-0000F2000000}"/>
    <cellStyle name="SAPBEXfilterItem 2" xfId="234" xr:uid="{00000000-0005-0000-0000-0000F3000000}"/>
    <cellStyle name="SAPBEXfilterItem 3" xfId="435" xr:uid="{00000000-0005-0000-0000-0000BE010000}"/>
    <cellStyle name="SAPBEXfilterItem_2011-10 LIEE Table 6 (2)" xfId="235" xr:uid="{00000000-0005-0000-0000-0000F4000000}"/>
    <cellStyle name="SAPBEXfilterText" xfId="236" xr:uid="{00000000-0005-0000-0000-0000F5000000}"/>
    <cellStyle name="SAPBEXfilterText 2" xfId="237" xr:uid="{00000000-0005-0000-0000-0000F6000000}"/>
    <cellStyle name="SAPBEXfilterText 2 2" xfId="238" xr:uid="{00000000-0005-0000-0000-0000F7000000}"/>
    <cellStyle name="SAPBEXfilterText 3" xfId="436" xr:uid="{00000000-0005-0000-0000-0000BF010000}"/>
    <cellStyle name="SAPBEXfilterText_2011-12 LIEE Table 1 Updated budget" xfId="239" xr:uid="{00000000-0005-0000-0000-0000F8000000}"/>
    <cellStyle name="SAPBEXformats" xfId="240" xr:uid="{00000000-0005-0000-0000-0000F9000000}"/>
    <cellStyle name="SAPBEXformats 2" xfId="437" xr:uid="{00000000-0005-0000-0000-0000C0010000}"/>
    <cellStyle name="SAPBEXheaderData" xfId="241" xr:uid="{00000000-0005-0000-0000-0000FA000000}"/>
    <cellStyle name="SAPBEXheaderData 2" xfId="438" xr:uid="{00000000-0005-0000-0000-0000C1010000}"/>
    <cellStyle name="SAPBEXheaderItem" xfId="242" xr:uid="{00000000-0005-0000-0000-0000FB000000}"/>
    <cellStyle name="SAPBEXheaderItem 2" xfId="243" xr:uid="{00000000-0005-0000-0000-0000FC000000}"/>
    <cellStyle name="SAPBEXheaderItem 2 2" xfId="244" xr:uid="{00000000-0005-0000-0000-0000FD000000}"/>
    <cellStyle name="SAPBEXheaderItem 3" xfId="439" xr:uid="{00000000-0005-0000-0000-0000C2010000}"/>
    <cellStyle name="SAPBEXheaderItem_2011-10 LIEE Table 6 (2)" xfId="245" xr:uid="{00000000-0005-0000-0000-0000FE000000}"/>
    <cellStyle name="SAPBEXheaderText" xfId="246" xr:uid="{00000000-0005-0000-0000-0000FF000000}"/>
    <cellStyle name="SAPBEXheaderText 2" xfId="247" xr:uid="{00000000-0005-0000-0000-000000010000}"/>
    <cellStyle name="SAPBEXheaderText 2 2" xfId="248" xr:uid="{00000000-0005-0000-0000-000001010000}"/>
    <cellStyle name="SAPBEXheaderText 3" xfId="440" xr:uid="{00000000-0005-0000-0000-0000C3010000}"/>
    <cellStyle name="SAPBEXheaderText_2011-10 LIEE Table 6 (2)" xfId="249" xr:uid="{00000000-0005-0000-0000-000002010000}"/>
    <cellStyle name="SAPBEXHLevel0" xfId="250" xr:uid="{00000000-0005-0000-0000-000003010000}"/>
    <cellStyle name="SAPBEXHLevel0 10" xfId="1006" xr:uid="{00000000-0005-0000-0000-0000FE030000}"/>
    <cellStyle name="SAPBEXHLevel0 10 2" xfId="1007" xr:uid="{00000000-0005-0000-0000-0000FF030000}"/>
    <cellStyle name="SAPBEXHLevel0 11" xfId="1005" xr:uid="{00000000-0005-0000-0000-0000FD030000}"/>
    <cellStyle name="SAPBEXHLevel0 12" xfId="441" xr:uid="{00000000-0005-0000-0000-0000C4010000}"/>
    <cellStyle name="SAPBEXHLevel0 2" xfId="251" xr:uid="{00000000-0005-0000-0000-000004010000}"/>
    <cellStyle name="SAPBEXHLevel0 2 2" xfId="252" xr:uid="{00000000-0005-0000-0000-000005010000}"/>
    <cellStyle name="SAPBEXHLevel0 2 2 2" xfId="531" xr:uid="{00000000-0005-0000-0000-000020020000}"/>
    <cellStyle name="SAPBEXHLevel0 2 2 3" xfId="443" xr:uid="{00000000-0005-0000-0000-0000C6010000}"/>
    <cellStyle name="SAPBEXHLevel0 2 3" xfId="530" xr:uid="{00000000-0005-0000-0000-00001F020000}"/>
    <cellStyle name="SAPBEXHLevel0 2 4" xfId="442" xr:uid="{00000000-0005-0000-0000-0000C5010000}"/>
    <cellStyle name="SAPBEXHLevel0 3" xfId="444" xr:uid="{00000000-0005-0000-0000-0000C7010000}"/>
    <cellStyle name="SAPBEXHLevel0 3 2" xfId="532" xr:uid="{00000000-0005-0000-0000-000021020000}"/>
    <cellStyle name="SAPBEXHLevel0 4" xfId="1008" xr:uid="{00000000-0005-0000-0000-000000040000}"/>
    <cellStyle name="SAPBEXHLevel0 5" xfId="1009" xr:uid="{00000000-0005-0000-0000-000001040000}"/>
    <cellStyle name="SAPBEXHLevel0 5 2" xfId="1010" xr:uid="{00000000-0005-0000-0000-000002040000}"/>
    <cellStyle name="SAPBEXHLevel0 5 3" xfId="1011" xr:uid="{00000000-0005-0000-0000-000003040000}"/>
    <cellStyle name="SAPBEXHLevel0 6" xfId="1012" xr:uid="{00000000-0005-0000-0000-000004040000}"/>
    <cellStyle name="SAPBEXHLevel0 6 2" xfId="1013" xr:uid="{00000000-0005-0000-0000-000005040000}"/>
    <cellStyle name="SAPBEXHLevel0 7" xfId="1014" xr:uid="{00000000-0005-0000-0000-000006040000}"/>
    <cellStyle name="SAPBEXHLevel0 7 2" xfId="1015" xr:uid="{00000000-0005-0000-0000-000007040000}"/>
    <cellStyle name="SAPBEXHLevel0 8" xfId="1016" xr:uid="{00000000-0005-0000-0000-000008040000}"/>
    <cellStyle name="SAPBEXHLevel0 9" xfId="1017" xr:uid="{00000000-0005-0000-0000-000009040000}"/>
    <cellStyle name="SAPBEXHLevel0 9 2" xfId="1018" xr:uid="{00000000-0005-0000-0000-00000A040000}"/>
    <cellStyle name="SAPBEXHLevel0_2011-10 LIEE Table 6 (2)" xfId="253" xr:uid="{00000000-0005-0000-0000-000006010000}"/>
    <cellStyle name="SAPBEXHLevel0X" xfId="254" xr:uid="{00000000-0005-0000-0000-000007010000}"/>
    <cellStyle name="SAPBEXHLevel0X 10" xfId="1020" xr:uid="{00000000-0005-0000-0000-00000C040000}"/>
    <cellStyle name="SAPBEXHLevel0X 10 2" xfId="1021" xr:uid="{00000000-0005-0000-0000-00000D040000}"/>
    <cellStyle name="SAPBEXHLevel0X 11" xfId="1019" xr:uid="{00000000-0005-0000-0000-00000B040000}"/>
    <cellStyle name="SAPBEXHLevel0X 12" xfId="445" xr:uid="{00000000-0005-0000-0000-0000C8010000}"/>
    <cellStyle name="SAPBEXHLevel0X 2" xfId="255" xr:uid="{00000000-0005-0000-0000-000008010000}"/>
    <cellStyle name="SAPBEXHLevel0X 2 2" xfId="256" xr:uid="{00000000-0005-0000-0000-000009010000}"/>
    <cellStyle name="SAPBEXHLevel0X 2 2 2" xfId="534" xr:uid="{00000000-0005-0000-0000-000023020000}"/>
    <cellStyle name="SAPBEXHLevel0X 2 2 3" xfId="447" xr:uid="{00000000-0005-0000-0000-0000CA010000}"/>
    <cellStyle name="SAPBEXHLevel0X 2 3" xfId="533" xr:uid="{00000000-0005-0000-0000-000022020000}"/>
    <cellStyle name="SAPBEXHLevel0X 2 4" xfId="446" xr:uid="{00000000-0005-0000-0000-0000C9010000}"/>
    <cellStyle name="SAPBEXHLevel0X 3" xfId="257" xr:uid="{00000000-0005-0000-0000-00000A010000}"/>
    <cellStyle name="SAPBEXHLevel0X 3 2" xfId="258" xr:uid="{00000000-0005-0000-0000-00000B010000}"/>
    <cellStyle name="SAPBEXHLevel0X 3 2 2" xfId="535" xr:uid="{00000000-0005-0000-0000-000024020000}"/>
    <cellStyle name="SAPBEXHLevel0X 3 3" xfId="448" xr:uid="{00000000-0005-0000-0000-0000CB010000}"/>
    <cellStyle name="SAPBEXHLevel0X 4" xfId="259" xr:uid="{00000000-0005-0000-0000-00000C010000}"/>
    <cellStyle name="SAPBEXHLevel0X 4 2" xfId="1022" xr:uid="{00000000-0005-0000-0000-00000E040000}"/>
    <cellStyle name="SAPBEXHLevel0X 5" xfId="1023" xr:uid="{00000000-0005-0000-0000-00000F040000}"/>
    <cellStyle name="SAPBEXHLevel0X 5 2" xfId="1024" xr:uid="{00000000-0005-0000-0000-000010040000}"/>
    <cellStyle name="SAPBEXHLevel0X 5 3" xfId="1025" xr:uid="{00000000-0005-0000-0000-000011040000}"/>
    <cellStyle name="SAPBEXHLevel0X 6" xfId="1026" xr:uid="{00000000-0005-0000-0000-000012040000}"/>
    <cellStyle name="SAPBEXHLevel0X 6 2" xfId="1027" xr:uid="{00000000-0005-0000-0000-000013040000}"/>
    <cellStyle name="SAPBEXHLevel0X 7" xfId="1028" xr:uid="{00000000-0005-0000-0000-000014040000}"/>
    <cellStyle name="SAPBEXHLevel0X 7 2" xfId="1029" xr:uid="{00000000-0005-0000-0000-000015040000}"/>
    <cellStyle name="SAPBEXHLevel0X 8" xfId="1030" xr:uid="{00000000-0005-0000-0000-000016040000}"/>
    <cellStyle name="SAPBEXHLevel0X 9" xfId="1031" xr:uid="{00000000-0005-0000-0000-000017040000}"/>
    <cellStyle name="SAPBEXHLevel0X 9 2" xfId="1032" xr:uid="{00000000-0005-0000-0000-000018040000}"/>
    <cellStyle name="SAPBEXHLevel1" xfId="260" xr:uid="{00000000-0005-0000-0000-00000D010000}"/>
    <cellStyle name="SAPBEXHLevel1 10" xfId="1034" xr:uid="{00000000-0005-0000-0000-00001A040000}"/>
    <cellStyle name="SAPBEXHLevel1 10 2" xfId="1035" xr:uid="{00000000-0005-0000-0000-00001B040000}"/>
    <cellStyle name="SAPBEXHLevel1 11" xfId="1033" xr:uid="{00000000-0005-0000-0000-000019040000}"/>
    <cellStyle name="SAPBEXHLevel1 12" xfId="449" xr:uid="{00000000-0005-0000-0000-0000CC010000}"/>
    <cellStyle name="SAPBEXHLevel1 2" xfId="261" xr:uid="{00000000-0005-0000-0000-00000E010000}"/>
    <cellStyle name="SAPBEXHLevel1 2 2" xfId="262" xr:uid="{00000000-0005-0000-0000-00000F010000}"/>
    <cellStyle name="SAPBEXHLevel1 2 2 2" xfId="537" xr:uid="{00000000-0005-0000-0000-000026020000}"/>
    <cellStyle name="SAPBEXHLevel1 2 2 3" xfId="451" xr:uid="{00000000-0005-0000-0000-0000CE010000}"/>
    <cellStyle name="SAPBEXHLevel1 2 3" xfId="536" xr:uid="{00000000-0005-0000-0000-000025020000}"/>
    <cellStyle name="SAPBEXHLevel1 2 4" xfId="450" xr:uid="{00000000-0005-0000-0000-0000CD010000}"/>
    <cellStyle name="SAPBEXHLevel1 3" xfId="452" xr:uid="{00000000-0005-0000-0000-0000CF010000}"/>
    <cellStyle name="SAPBEXHLevel1 3 2" xfId="538" xr:uid="{00000000-0005-0000-0000-000027020000}"/>
    <cellStyle name="SAPBEXHLevel1 4" xfId="1036" xr:uid="{00000000-0005-0000-0000-00001C040000}"/>
    <cellStyle name="SAPBEXHLevel1 5" xfId="1037" xr:uid="{00000000-0005-0000-0000-00001D040000}"/>
    <cellStyle name="SAPBEXHLevel1 5 2" xfId="1038" xr:uid="{00000000-0005-0000-0000-00001E040000}"/>
    <cellStyle name="SAPBEXHLevel1 5 3" xfId="1039" xr:uid="{00000000-0005-0000-0000-00001F040000}"/>
    <cellStyle name="SAPBEXHLevel1 6" xfId="1040" xr:uid="{00000000-0005-0000-0000-000020040000}"/>
    <cellStyle name="SAPBEXHLevel1 6 2" xfId="1041" xr:uid="{00000000-0005-0000-0000-000021040000}"/>
    <cellStyle name="SAPBEXHLevel1 7" xfId="1042" xr:uid="{00000000-0005-0000-0000-000022040000}"/>
    <cellStyle name="SAPBEXHLevel1 7 2" xfId="1043" xr:uid="{00000000-0005-0000-0000-000023040000}"/>
    <cellStyle name="SAPBEXHLevel1 8" xfId="1044" xr:uid="{00000000-0005-0000-0000-000024040000}"/>
    <cellStyle name="SAPBEXHLevel1 9" xfId="1045" xr:uid="{00000000-0005-0000-0000-000025040000}"/>
    <cellStyle name="SAPBEXHLevel1 9 2" xfId="1046" xr:uid="{00000000-0005-0000-0000-000026040000}"/>
    <cellStyle name="SAPBEXHLevel1_2011-12 LIEE Table 1 Updated budget" xfId="263" xr:uid="{00000000-0005-0000-0000-000010010000}"/>
    <cellStyle name="SAPBEXHLevel1X" xfId="264" xr:uid="{00000000-0005-0000-0000-000011010000}"/>
    <cellStyle name="SAPBEXHLevel1X 10" xfId="1048" xr:uid="{00000000-0005-0000-0000-000028040000}"/>
    <cellStyle name="SAPBEXHLevel1X 10 2" xfId="1049" xr:uid="{00000000-0005-0000-0000-000029040000}"/>
    <cellStyle name="SAPBEXHLevel1X 11" xfId="1047" xr:uid="{00000000-0005-0000-0000-000027040000}"/>
    <cellStyle name="SAPBEXHLevel1X 12" xfId="453" xr:uid="{00000000-0005-0000-0000-0000D0010000}"/>
    <cellStyle name="SAPBEXHLevel1X 2" xfId="265" xr:uid="{00000000-0005-0000-0000-000012010000}"/>
    <cellStyle name="SAPBEXHLevel1X 2 2" xfId="266" xr:uid="{00000000-0005-0000-0000-000013010000}"/>
    <cellStyle name="SAPBEXHLevel1X 2 2 2" xfId="540" xr:uid="{00000000-0005-0000-0000-000029020000}"/>
    <cellStyle name="SAPBEXHLevel1X 2 2 3" xfId="455" xr:uid="{00000000-0005-0000-0000-0000D2010000}"/>
    <cellStyle name="SAPBEXHLevel1X 2 3" xfId="539" xr:uid="{00000000-0005-0000-0000-000028020000}"/>
    <cellStyle name="SAPBEXHLevel1X 2 4" xfId="454" xr:uid="{00000000-0005-0000-0000-0000D1010000}"/>
    <cellStyle name="SAPBEXHLevel1X 3" xfId="267" xr:uid="{00000000-0005-0000-0000-000014010000}"/>
    <cellStyle name="SAPBEXHLevel1X 3 2" xfId="268" xr:uid="{00000000-0005-0000-0000-000015010000}"/>
    <cellStyle name="SAPBEXHLevel1X 3 2 2" xfId="541" xr:uid="{00000000-0005-0000-0000-00002A020000}"/>
    <cellStyle name="SAPBEXHLevel1X 3 3" xfId="456" xr:uid="{00000000-0005-0000-0000-0000D3010000}"/>
    <cellStyle name="SAPBEXHLevel1X 4" xfId="269" xr:uid="{00000000-0005-0000-0000-000016010000}"/>
    <cellStyle name="SAPBEXHLevel1X 4 2" xfId="1050" xr:uid="{00000000-0005-0000-0000-00002A040000}"/>
    <cellStyle name="SAPBEXHLevel1X 5" xfId="1051" xr:uid="{00000000-0005-0000-0000-00002B040000}"/>
    <cellStyle name="SAPBEXHLevel1X 5 2" xfId="1052" xr:uid="{00000000-0005-0000-0000-00002C040000}"/>
    <cellStyle name="SAPBEXHLevel1X 5 3" xfId="1053" xr:uid="{00000000-0005-0000-0000-00002D040000}"/>
    <cellStyle name="SAPBEXHLevel1X 6" xfId="1054" xr:uid="{00000000-0005-0000-0000-00002E040000}"/>
    <cellStyle name="SAPBEXHLevel1X 6 2" xfId="1055" xr:uid="{00000000-0005-0000-0000-00002F040000}"/>
    <cellStyle name="SAPBEXHLevel1X 7" xfId="1056" xr:uid="{00000000-0005-0000-0000-000030040000}"/>
    <cellStyle name="SAPBEXHLevel1X 7 2" xfId="1057" xr:uid="{00000000-0005-0000-0000-000031040000}"/>
    <cellStyle name="SAPBEXHLevel1X 8" xfId="1058" xr:uid="{00000000-0005-0000-0000-000032040000}"/>
    <cellStyle name="SAPBEXHLevel1X 9" xfId="1059" xr:uid="{00000000-0005-0000-0000-000033040000}"/>
    <cellStyle name="SAPBEXHLevel1X 9 2" xfId="1060" xr:uid="{00000000-0005-0000-0000-000034040000}"/>
    <cellStyle name="SAPBEXHLevel2" xfId="270" xr:uid="{00000000-0005-0000-0000-000017010000}"/>
    <cellStyle name="SAPBEXHLevel2 10" xfId="1062" xr:uid="{00000000-0005-0000-0000-000036040000}"/>
    <cellStyle name="SAPBEXHLevel2 10 2" xfId="1063" xr:uid="{00000000-0005-0000-0000-000037040000}"/>
    <cellStyle name="SAPBEXHLevel2 11" xfId="1061" xr:uid="{00000000-0005-0000-0000-000035040000}"/>
    <cellStyle name="SAPBEXHLevel2 12" xfId="457" xr:uid="{00000000-0005-0000-0000-0000D4010000}"/>
    <cellStyle name="SAPBEXHLevel2 2" xfId="271" xr:uid="{00000000-0005-0000-0000-000018010000}"/>
    <cellStyle name="SAPBEXHLevel2 2 2" xfId="272" xr:uid="{00000000-0005-0000-0000-000019010000}"/>
    <cellStyle name="SAPBEXHLevel2 2 2 2" xfId="543" xr:uid="{00000000-0005-0000-0000-00002C020000}"/>
    <cellStyle name="SAPBEXHLevel2 2 2 3" xfId="459" xr:uid="{00000000-0005-0000-0000-0000D6010000}"/>
    <cellStyle name="SAPBEXHLevel2 2 3" xfId="542" xr:uid="{00000000-0005-0000-0000-00002B020000}"/>
    <cellStyle name="SAPBEXHLevel2 2 4" xfId="458" xr:uid="{00000000-0005-0000-0000-0000D5010000}"/>
    <cellStyle name="SAPBEXHLevel2 3" xfId="460" xr:uid="{00000000-0005-0000-0000-0000D7010000}"/>
    <cellStyle name="SAPBEXHLevel2 3 2" xfId="544" xr:uid="{00000000-0005-0000-0000-00002D020000}"/>
    <cellStyle name="SAPBEXHLevel2 4" xfId="1064" xr:uid="{00000000-0005-0000-0000-000038040000}"/>
    <cellStyle name="SAPBEXHLevel2 5" xfId="1065" xr:uid="{00000000-0005-0000-0000-000039040000}"/>
    <cellStyle name="SAPBEXHLevel2 5 2" xfId="1066" xr:uid="{00000000-0005-0000-0000-00003A040000}"/>
    <cellStyle name="SAPBEXHLevel2 5 3" xfId="1067" xr:uid="{00000000-0005-0000-0000-00003B040000}"/>
    <cellStyle name="SAPBEXHLevel2 6" xfId="1068" xr:uid="{00000000-0005-0000-0000-00003C040000}"/>
    <cellStyle name="SAPBEXHLevel2 6 2" xfId="1069" xr:uid="{00000000-0005-0000-0000-00003D040000}"/>
    <cellStyle name="SAPBEXHLevel2 7" xfId="1070" xr:uid="{00000000-0005-0000-0000-00003E040000}"/>
    <cellStyle name="SAPBEXHLevel2 7 2" xfId="1071" xr:uid="{00000000-0005-0000-0000-00003F040000}"/>
    <cellStyle name="SAPBEXHLevel2 8" xfId="1072" xr:uid="{00000000-0005-0000-0000-000040040000}"/>
    <cellStyle name="SAPBEXHLevel2 9" xfId="1073" xr:uid="{00000000-0005-0000-0000-000041040000}"/>
    <cellStyle name="SAPBEXHLevel2 9 2" xfId="1074" xr:uid="{00000000-0005-0000-0000-000042040000}"/>
    <cellStyle name="SAPBEXHLevel2_2011-12 LIEE Table 1 Updated budget" xfId="273" xr:uid="{00000000-0005-0000-0000-00001A010000}"/>
    <cellStyle name="SAPBEXHLevel2X" xfId="274" xr:uid="{00000000-0005-0000-0000-00001B010000}"/>
    <cellStyle name="SAPBEXHLevel2X 10" xfId="1076" xr:uid="{00000000-0005-0000-0000-000044040000}"/>
    <cellStyle name="SAPBEXHLevel2X 10 2" xfId="1077" xr:uid="{00000000-0005-0000-0000-000045040000}"/>
    <cellStyle name="SAPBEXHLevel2X 11" xfId="1075" xr:uid="{00000000-0005-0000-0000-000043040000}"/>
    <cellStyle name="SAPBEXHLevel2X 12" xfId="461" xr:uid="{00000000-0005-0000-0000-0000D8010000}"/>
    <cellStyle name="SAPBEXHLevel2X 2" xfId="275" xr:uid="{00000000-0005-0000-0000-00001C010000}"/>
    <cellStyle name="SAPBEXHLevel2X 2 2" xfId="276" xr:uid="{00000000-0005-0000-0000-00001D010000}"/>
    <cellStyle name="SAPBEXHLevel2X 2 2 2" xfId="546" xr:uid="{00000000-0005-0000-0000-00002F020000}"/>
    <cellStyle name="SAPBEXHLevel2X 2 2 3" xfId="463" xr:uid="{00000000-0005-0000-0000-0000DA010000}"/>
    <cellStyle name="SAPBEXHLevel2X 2 3" xfId="545" xr:uid="{00000000-0005-0000-0000-00002E020000}"/>
    <cellStyle name="SAPBEXHLevel2X 2 4" xfId="462" xr:uid="{00000000-0005-0000-0000-0000D9010000}"/>
    <cellStyle name="SAPBEXHLevel2X 3" xfId="277" xr:uid="{00000000-0005-0000-0000-00001E010000}"/>
    <cellStyle name="SAPBEXHLevel2X 3 2" xfId="278" xr:uid="{00000000-0005-0000-0000-00001F010000}"/>
    <cellStyle name="SAPBEXHLevel2X 3 2 2" xfId="547" xr:uid="{00000000-0005-0000-0000-000030020000}"/>
    <cellStyle name="SAPBEXHLevel2X 3 3" xfId="464" xr:uid="{00000000-0005-0000-0000-0000DB010000}"/>
    <cellStyle name="SAPBEXHLevel2X 4" xfId="279" xr:uid="{00000000-0005-0000-0000-000020010000}"/>
    <cellStyle name="SAPBEXHLevel2X 4 2" xfId="1078" xr:uid="{00000000-0005-0000-0000-000046040000}"/>
    <cellStyle name="SAPBEXHLevel2X 5" xfId="1079" xr:uid="{00000000-0005-0000-0000-000047040000}"/>
    <cellStyle name="SAPBEXHLevel2X 5 2" xfId="1080" xr:uid="{00000000-0005-0000-0000-000048040000}"/>
    <cellStyle name="SAPBEXHLevel2X 5 3" xfId="1081" xr:uid="{00000000-0005-0000-0000-000049040000}"/>
    <cellStyle name="SAPBEXHLevel2X 6" xfId="1082" xr:uid="{00000000-0005-0000-0000-00004A040000}"/>
    <cellStyle name="SAPBEXHLevel2X 6 2" xfId="1083" xr:uid="{00000000-0005-0000-0000-00004B040000}"/>
    <cellStyle name="SAPBEXHLevel2X 7" xfId="1084" xr:uid="{00000000-0005-0000-0000-00004C040000}"/>
    <cellStyle name="SAPBEXHLevel2X 7 2" xfId="1085" xr:uid="{00000000-0005-0000-0000-00004D040000}"/>
    <cellStyle name="SAPBEXHLevel2X 8" xfId="1086" xr:uid="{00000000-0005-0000-0000-00004E040000}"/>
    <cellStyle name="SAPBEXHLevel2X 9" xfId="1087" xr:uid="{00000000-0005-0000-0000-00004F040000}"/>
    <cellStyle name="SAPBEXHLevel2X 9 2" xfId="1088" xr:uid="{00000000-0005-0000-0000-000050040000}"/>
    <cellStyle name="SAPBEXHLevel3" xfId="280" xr:uid="{00000000-0005-0000-0000-000021010000}"/>
    <cellStyle name="SAPBEXHLevel3 10" xfId="1090" xr:uid="{00000000-0005-0000-0000-000052040000}"/>
    <cellStyle name="SAPBEXHLevel3 10 2" xfId="1091" xr:uid="{00000000-0005-0000-0000-000053040000}"/>
    <cellStyle name="SAPBEXHLevel3 11" xfId="1089" xr:uid="{00000000-0005-0000-0000-000051040000}"/>
    <cellStyle name="SAPBEXHLevel3 12" xfId="465" xr:uid="{00000000-0005-0000-0000-0000DC010000}"/>
    <cellStyle name="SAPBEXHLevel3 2" xfId="281" xr:uid="{00000000-0005-0000-0000-000022010000}"/>
    <cellStyle name="SAPBEXHLevel3 2 2" xfId="282" xr:uid="{00000000-0005-0000-0000-000023010000}"/>
    <cellStyle name="SAPBEXHLevel3 2 2 2" xfId="549" xr:uid="{00000000-0005-0000-0000-000032020000}"/>
    <cellStyle name="SAPBEXHLevel3 2 2 3" xfId="467" xr:uid="{00000000-0005-0000-0000-0000DE010000}"/>
    <cellStyle name="SAPBEXHLevel3 2 3" xfId="548" xr:uid="{00000000-0005-0000-0000-000031020000}"/>
    <cellStyle name="SAPBEXHLevel3 2 4" xfId="466" xr:uid="{00000000-0005-0000-0000-0000DD010000}"/>
    <cellStyle name="SAPBEXHLevel3 3" xfId="468" xr:uid="{00000000-0005-0000-0000-0000DF010000}"/>
    <cellStyle name="SAPBEXHLevel3 3 2" xfId="550" xr:uid="{00000000-0005-0000-0000-000033020000}"/>
    <cellStyle name="SAPBEXHLevel3 4" xfId="1092" xr:uid="{00000000-0005-0000-0000-000054040000}"/>
    <cellStyle name="SAPBEXHLevel3 5" xfId="1093" xr:uid="{00000000-0005-0000-0000-000055040000}"/>
    <cellStyle name="SAPBEXHLevel3 5 2" xfId="1094" xr:uid="{00000000-0005-0000-0000-000056040000}"/>
    <cellStyle name="SAPBEXHLevel3 5 3" xfId="1095" xr:uid="{00000000-0005-0000-0000-000057040000}"/>
    <cellStyle name="SAPBEXHLevel3 6" xfId="1096" xr:uid="{00000000-0005-0000-0000-000058040000}"/>
    <cellStyle name="SAPBEXHLevel3 6 2" xfId="1097" xr:uid="{00000000-0005-0000-0000-000059040000}"/>
    <cellStyle name="SAPBEXHLevel3 7" xfId="1098" xr:uid="{00000000-0005-0000-0000-00005A040000}"/>
    <cellStyle name="SAPBEXHLevel3 7 2" xfId="1099" xr:uid="{00000000-0005-0000-0000-00005B040000}"/>
    <cellStyle name="SAPBEXHLevel3 8" xfId="1100" xr:uid="{00000000-0005-0000-0000-00005C040000}"/>
    <cellStyle name="SAPBEXHLevel3 9" xfId="1101" xr:uid="{00000000-0005-0000-0000-00005D040000}"/>
    <cellStyle name="SAPBEXHLevel3 9 2" xfId="1102" xr:uid="{00000000-0005-0000-0000-00005E040000}"/>
    <cellStyle name="SAPBEXHLevel3_2011-12 LIEE Table 1 Updated budget" xfId="283" xr:uid="{00000000-0005-0000-0000-000024010000}"/>
    <cellStyle name="SAPBEXHLevel3X" xfId="284" xr:uid="{00000000-0005-0000-0000-000025010000}"/>
    <cellStyle name="SAPBEXHLevel3X 10" xfId="1104" xr:uid="{00000000-0005-0000-0000-000060040000}"/>
    <cellStyle name="SAPBEXHLevel3X 10 2" xfId="1105" xr:uid="{00000000-0005-0000-0000-000061040000}"/>
    <cellStyle name="SAPBEXHLevel3X 11" xfId="1103" xr:uid="{00000000-0005-0000-0000-00005F040000}"/>
    <cellStyle name="SAPBEXHLevel3X 12" xfId="469" xr:uid="{00000000-0005-0000-0000-0000E0010000}"/>
    <cellStyle name="SAPBEXHLevel3X 2" xfId="285" xr:uid="{00000000-0005-0000-0000-000026010000}"/>
    <cellStyle name="SAPBEXHLevel3X 2 2" xfId="286" xr:uid="{00000000-0005-0000-0000-000027010000}"/>
    <cellStyle name="SAPBEXHLevel3X 2 2 2" xfId="552" xr:uid="{00000000-0005-0000-0000-000035020000}"/>
    <cellStyle name="SAPBEXHLevel3X 2 2 3" xfId="471" xr:uid="{00000000-0005-0000-0000-0000E2010000}"/>
    <cellStyle name="SAPBEXHLevel3X 2 3" xfId="551" xr:uid="{00000000-0005-0000-0000-000034020000}"/>
    <cellStyle name="SAPBEXHLevel3X 2 4" xfId="470" xr:uid="{00000000-0005-0000-0000-0000E1010000}"/>
    <cellStyle name="SAPBEXHLevel3X 3" xfId="287" xr:uid="{00000000-0005-0000-0000-000028010000}"/>
    <cellStyle name="SAPBEXHLevel3X 3 2" xfId="288" xr:uid="{00000000-0005-0000-0000-000029010000}"/>
    <cellStyle name="SAPBEXHLevel3X 3 2 2" xfId="553" xr:uid="{00000000-0005-0000-0000-000036020000}"/>
    <cellStyle name="SAPBEXHLevel3X 3 3" xfId="472" xr:uid="{00000000-0005-0000-0000-0000E3010000}"/>
    <cellStyle name="SAPBEXHLevel3X 4" xfId="289" xr:uid="{00000000-0005-0000-0000-00002A010000}"/>
    <cellStyle name="SAPBEXHLevel3X 4 2" xfId="1106" xr:uid="{00000000-0005-0000-0000-000062040000}"/>
    <cellStyle name="SAPBEXHLevel3X 5" xfId="1107" xr:uid="{00000000-0005-0000-0000-000063040000}"/>
    <cellStyle name="SAPBEXHLevel3X 5 2" xfId="1108" xr:uid="{00000000-0005-0000-0000-000064040000}"/>
    <cellStyle name="SAPBEXHLevel3X 5 3" xfId="1109" xr:uid="{00000000-0005-0000-0000-000065040000}"/>
    <cellStyle name="SAPBEXHLevel3X 6" xfId="1110" xr:uid="{00000000-0005-0000-0000-000066040000}"/>
    <cellStyle name="SAPBEXHLevel3X 6 2" xfId="1111" xr:uid="{00000000-0005-0000-0000-000067040000}"/>
    <cellStyle name="SAPBEXHLevel3X 7" xfId="1112" xr:uid="{00000000-0005-0000-0000-000068040000}"/>
    <cellStyle name="SAPBEXHLevel3X 7 2" xfId="1113" xr:uid="{00000000-0005-0000-0000-000069040000}"/>
    <cellStyle name="SAPBEXHLevel3X 8" xfId="1114" xr:uid="{00000000-0005-0000-0000-00006A040000}"/>
    <cellStyle name="SAPBEXHLevel3X 9" xfId="1115" xr:uid="{00000000-0005-0000-0000-00006B040000}"/>
    <cellStyle name="SAPBEXHLevel3X 9 2" xfId="1116" xr:uid="{00000000-0005-0000-0000-00006C040000}"/>
    <cellStyle name="SAPBEXresData" xfId="290" xr:uid="{00000000-0005-0000-0000-00002B010000}"/>
    <cellStyle name="SAPBEXresData 2" xfId="291" xr:uid="{00000000-0005-0000-0000-00002C010000}"/>
    <cellStyle name="SAPBEXresData 3" xfId="473" xr:uid="{00000000-0005-0000-0000-0000E4010000}"/>
    <cellStyle name="SAPBEXresDataEmph" xfId="292" xr:uid="{00000000-0005-0000-0000-00002D010000}"/>
    <cellStyle name="SAPBEXresDataEmph 2" xfId="474" xr:uid="{00000000-0005-0000-0000-0000E5010000}"/>
    <cellStyle name="SAPBEXresExc1" xfId="293" xr:uid="{00000000-0005-0000-0000-00002E010000}"/>
    <cellStyle name="SAPBEXresExc1Emph" xfId="294" xr:uid="{00000000-0005-0000-0000-00002F010000}"/>
    <cellStyle name="SAPBEXresExc2" xfId="295" xr:uid="{00000000-0005-0000-0000-000030010000}"/>
    <cellStyle name="SAPBEXresExc2Emph" xfId="296" xr:uid="{00000000-0005-0000-0000-000031010000}"/>
    <cellStyle name="SAPBEXresItem" xfId="297" xr:uid="{00000000-0005-0000-0000-000032010000}"/>
    <cellStyle name="SAPBEXresItem 2" xfId="475" xr:uid="{00000000-0005-0000-0000-0000E6010000}"/>
    <cellStyle name="SAPBEXresItemX" xfId="298" xr:uid="{00000000-0005-0000-0000-000033010000}"/>
    <cellStyle name="SAPBEXresItemX 2" xfId="299" xr:uid="{00000000-0005-0000-0000-000034010000}"/>
    <cellStyle name="SAPBEXresItemX 2 2" xfId="477" xr:uid="{00000000-0005-0000-0000-0000E8010000}"/>
    <cellStyle name="SAPBEXresItemX 3" xfId="476" xr:uid="{00000000-0005-0000-0000-0000E7010000}"/>
    <cellStyle name="SAPBEXRow_Headings_SA" xfId="300" xr:uid="{00000000-0005-0000-0000-000035010000}"/>
    <cellStyle name="SAPBEXRowResults_SA" xfId="301" xr:uid="{00000000-0005-0000-0000-000036010000}"/>
    <cellStyle name="SAPBEXstdData" xfId="302" xr:uid="{00000000-0005-0000-0000-000037010000}"/>
    <cellStyle name="SAPBEXstdData 2" xfId="303" xr:uid="{00000000-0005-0000-0000-000038010000}"/>
    <cellStyle name="SAPBEXstdData 2 2" xfId="304" xr:uid="{00000000-0005-0000-0000-000039010000}"/>
    <cellStyle name="SAPBEXstdData 3" xfId="305" xr:uid="{00000000-0005-0000-0000-00003A010000}"/>
    <cellStyle name="SAPBEXstdData 4" xfId="478" xr:uid="{00000000-0005-0000-0000-0000E9010000}"/>
    <cellStyle name="SAPBEXstdData_Sept 2011 Total BW Data" xfId="306" xr:uid="{00000000-0005-0000-0000-00003B010000}"/>
    <cellStyle name="SAPBEXstdDataEmph" xfId="307" xr:uid="{00000000-0005-0000-0000-00003C010000}"/>
    <cellStyle name="SAPBEXstdDataEmph 2" xfId="479" xr:uid="{00000000-0005-0000-0000-0000EA010000}"/>
    <cellStyle name="SAPBEXstdExc1" xfId="308" xr:uid="{00000000-0005-0000-0000-00003D010000}"/>
    <cellStyle name="SAPBEXstdExc1Emph" xfId="309" xr:uid="{00000000-0005-0000-0000-00003E010000}"/>
    <cellStyle name="SAPBEXstdExc2" xfId="310" xr:uid="{00000000-0005-0000-0000-00003F010000}"/>
    <cellStyle name="SAPBEXstdExc2Emph" xfId="311" xr:uid="{00000000-0005-0000-0000-000040010000}"/>
    <cellStyle name="SAPBEXstdItem" xfId="312" xr:uid="{00000000-0005-0000-0000-000041010000}"/>
    <cellStyle name="SAPBEXstdItem 2" xfId="313" xr:uid="{00000000-0005-0000-0000-000042010000}"/>
    <cellStyle name="SAPBEXstdItem 2 2" xfId="314" xr:uid="{00000000-0005-0000-0000-000043010000}"/>
    <cellStyle name="SAPBEXstdItem 3" xfId="315" xr:uid="{00000000-0005-0000-0000-000044010000}"/>
    <cellStyle name="SAPBEXstdItem 3 2" xfId="316" xr:uid="{00000000-0005-0000-0000-000045010000}"/>
    <cellStyle name="SAPBEXstdItem 4" xfId="317" xr:uid="{00000000-0005-0000-0000-000046010000}"/>
    <cellStyle name="SAPBEXstdItem 5" xfId="480" xr:uid="{00000000-0005-0000-0000-0000EB010000}"/>
    <cellStyle name="SAPBEXstdItem_Sept 2011 Total BW Data" xfId="318" xr:uid="{00000000-0005-0000-0000-000047010000}"/>
    <cellStyle name="SAPBEXstdItemX" xfId="319" xr:uid="{00000000-0005-0000-0000-000048010000}"/>
    <cellStyle name="SAPBEXstdItemX 2" xfId="482" xr:uid="{00000000-0005-0000-0000-0000ED010000}"/>
    <cellStyle name="SAPBEXstdItemX 3" xfId="481" xr:uid="{00000000-0005-0000-0000-0000EC010000}"/>
    <cellStyle name="SAPBEXsubData" xfId="320" xr:uid="{00000000-0005-0000-0000-000049010000}"/>
    <cellStyle name="SAPBEXsubData 2" xfId="483" xr:uid="{00000000-0005-0000-0000-0000EE010000}"/>
    <cellStyle name="SAPBEXsubDataEmph" xfId="321" xr:uid="{00000000-0005-0000-0000-00004A010000}"/>
    <cellStyle name="SAPBEXsubDataEmph 2" xfId="484" xr:uid="{00000000-0005-0000-0000-0000EF010000}"/>
    <cellStyle name="SAPBEXsubExc1" xfId="322" xr:uid="{00000000-0005-0000-0000-00004B010000}"/>
    <cellStyle name="SAPBEXsubExc1Emph" xfId="323" xr:uid="{00000000-0005-0000-0000-00004C010000}"/>
    <cellStyle name="SAPBEXsubExc2" xfId="324" xr:uid="{00000000-0005-0000-0000-00004D010000}"/>
    <cellStyle name="SAPBEXsubExc2Emph" xfId="325" xr:uid="{00000000-0005-0000-0000-00004E010000}"/>
    <cellStyle name="SAPBEXsubItem" xfId="326" xr:uid="{00000000-0005-0000-0000-00004F010000}"/>
    <cellStyle name="SAPBEXsubItem 2" xfId="485" xr:uid="{00000000-0005-0000-0000-0000F0010000}"/>
    <cellStyle name="SAPBEXtitle" xfId="327" xr:uid="{00000000-0005-0000-0000-000050010000}"/>
    <cellStyle name="SAPBEXtitle 2" xfId="486" xr:uid="{00000000-0005-0000-0000-0000F1010000}"/>
    <cellStyle name="SAPBEXundefined" xfId="328" xr:uid="{00000000-0005-0000-0000-000051010000}"/>
    <cellStyle name="SAPBEXundefined 2" xfId="329" xr:uid="{00000000-0005-0000-0000-000052010000}"/>
    <cellStyle name="SAPBEXundefined 3" xfId="487" xr:uid="{00000000-0005-0000-0000-0000F2010000}"/>
    <cellStyle name="SAPBEXundefined_Sheet2" xfId="351" xr:uid="{00000000-0005-0000-0000-000069010000}"/>
    <cellStyle name="SEM-BPS-input-on" xfId="330" xr:uid="{00000000-0005-0000-0000-000053010000}"/>
    <cellStyle name="SEM-BPS-key" xfId="331" xr:uid="{00000000-0005-0000-0000-000054010000}"/>
    <cellStyle name="Style 1" xfId="332" xr:uid="{00000000-0005-0000-0000-000055010000}"/>
    <cellStyle name="Style 26" xfId="333" xr:uid="{00000000-0005-0000-0000-000056010000}"/>
    <cellStyle name="Style 26 2" xfId="334" xr:uid="{00000000-0005-0000-0000-000057010000}"/>
    <cellStyle name="Style 26 2 2" xfId="335" xr:uid="{00000000-0005-0000-0000-000058010000}"/>
    <cellStyle name="Style 26 3" xfId="488" xr:uid="{00000000-0005-0000-0000-0000F3010000}"/>
    <cellStyle name="Title 2" xfId="336" xr:uid="{00000000-0005-0000-0000-000059010000}"/>
    <cellStyle name="Title 2 2" xfId="1118" xr:uid="{00000000-0005-0000-0000-00006E040000}"/>
    <cellStyle name="Title 2 3" xfId="1119" xr:uid="{00000000-0005-0000-0000-00006F040000}"/>
    <cellStyle name="Title 2 4" xfId="1120" xr:uid="{00000000-0005-0000-0000-000070040000}"/>
    <cellStyle name="Title 2 5" xfId="1121" xr:uid="{00000000-0005-0000-0000-000071040000}"/>
    <cellStyle name="Title 2 6" xfId="1122" xr:uid="{00000000-0005-0000-0000-000072040000}"/>
    <cellStyle name="Title 2 7" xfId="1117" xr:uid="{00000000-0005-0000-0000-00006D040000}"/>
    <cellStyle name="Title 2 8" xfId="402" xr:uid="{00000000-0005-0000-0000-00009D010000}"/>
    <cellStyle name="Total 10" xfId="1124" xr:uid="{00000000-0005-0000-0000-000074040000}"/>
    <cellStyle name="Total 11" xfId="1125" xr:uid="{00000000-0005-0000-0000-000075040000}"/>
    <cellStyle name="Total 11 2" xfId="1126" xr:uid="{00000000-0005-0000-0000-000076040000}"/>
    <cellStyle name="Total 12" xfId="1127" xr:uid="{00000000-0005-0000-0000-000077040000}"/>
    <cellStyle name="Total 12 2" xfId="1128" xr:uid="{00000000-0005-0000-0000-000078040000}"/>
    <cellStyle name="Total 13" xfId="1129" xr:uid="{00000000-0005-0000-0000-000079040000}"/>
    <cellStyle name="Total 14" xfId="1130" xr:uid="{00000000-0005-0000-0000-00007A040000}"/>
    <cellStyle name="Total 15" xfId="1123" xr:uid="{00000000-0005-0000-0000-000073040000}"/>
    <cellStyle name="Total 2" xfId="337" xr:uid="{00000000-0005-0000-0000-00005A010000}"/>
    <cellStyle name="Total 2 2" xfId="338" xr:uid="{00000000-0005-0000-0000-00005B010000}"/>
    <cellStyle name="Total 2 2 2" xfId="555" xr:uid="{00000000-0005-0000-0000-000038020000}"/>
    <cellStyle name="Total 2 2 3" xfId="491" xr:uid="{00000000-0005-0000-0000-0000F6010000}"/>
    <cellStyle name="Total 2 3" xfId="554" xr:uid="{00000000-0005-0000-0000-000037020000}"/>
    <cellStyle name="Total 2 4" xfId="490" xr:uid="{00000000-0005-0000-0000-0000F5010000}"/>
    <cellStyle name="Total 3" xfId="339" xr:uid="{00000000-0005-0000-0000-00005C010000}"/>
    <cellStyle name="Total 3 2" xfId="556" xr:uid="{00000000-0005-0000-0000-000039020000}"/>
    <cellStyle name="Total 3 3" xfId="492" xr:uid="{00000000-0005-0000-0000-0000F7010000}"/>
    <cellStyle name="Total 4" xfId="340" xr:uid="{00000000-0005-0000-0000-00005D010000}"/>
    <cellStyle name="Total 4 2" xfId="489" xr:uid="{00000000-0005-0000-0000-0000F4010000}"/>
    <cellStyle name="Total 5" xfId="403" xr:uid="{00000000-0005-0000-0000-00009E010000}"/>
    <cellStyle name="Total 5 2" xfId="1132" xr:uid="{00000000-0005-0000-0000-00007C040000}"/>
    <cellStyle name="Total 5 3" xfId="1133" xr:uid="{00000000-0005-0000-0000-00007D040000}"/>
    <cellStyle name="Total 5 4" xfId="1134" xr:uid="{00000000-0005-0000-0000-00007E040000}"/>
    <cellStyle name="Total 5 5" xfId="1135" xr:uid="{00000000-0005-0000-0000-00007F040000}"/>
    <cellStyle name="Total 5 6" xfId="1136" xr:uid="{00000000-0005-0000-0000-000080040000}"/>
    <cellStyle name="Total 5 7" xfId="1131" xr:uid="{00000000-0005-0000-0000-00007B040000}"/>
    <cellStyle name="Total 6" xfId="1137" xr:uid="{00000000-0005-0000-0000-000081040000}"/>
    <cellStyle name="Total 6 2" xfId="1138" xr:uid="{00000000-0005-0000-0000-000082040000}"/>
    <cellStyle name="Total 6 3" xfId="1139" xr:uid="{00000000-0005-0000-0000-000083040000}"/>
    <cellStyle name="Total 7" xfId="1140" xr:uid="{00000000-0005-0000-0000-000084040000}"/>
    <cellStyle name="Total 7 2" xfId="1141" xr:uid="{00000000-0005-0000-0000-000085040000}"/>
    <cellStyle name="Total 8" xfId="1142" xr:uid="{00000000-0005-0000-0000-000086040000}"/>
    <cellStyle name="Total 8 2" xfId="1143" xr:uid="{00000000-0005-0000-0000-000087040000}"/>
    <cellStyle name="Total 9" xfId="1144" xr:uid="{00000000-0005-0000-0000-000088040000}"/>
    <cellStyle name="Total 9 2" xfId="1145" xr:uid="{00000000-0005-0000-0000-000089040000}"/>
    <cellStyle name="Unprot" xfId="341" xr:uid="{00000000-0005-0000-0000-00005E010000}"/>
    <cellStyle name="Unprot 2" xfId="342" xr:uid="{00000000-0005-0000-0000-00005F010000}"/>
    <cellStyle name="Unprot$" xfId="343" xr:uid="{00000000-0005-0000-0000-000060010000}"/>
    <cellStyle name="Unprot$ 2" xfId="344" xr:uid="{00000000-0005-0000-0000-000061010000}"/>
    <cellStyle name="Unprot$ 2 2" xfId="345" xr:uid="{00000000-0005-0000-0000-000062010000}"/>
    <cellStyle name="Unprot$_2011-10 LIEE Table 6 (2)" xfId="346" xr:uid="{00000000-0005-0000-0000-000063010000}"/>
    <cellStyle name="Unprotect" xfId="347" xr:uid="{00000000-0005-0000-0000-000064010000}"/>
    <cellStyle name="Warning Text 2" xfId="348" xr:uid="{00000000-0005-0000-0000-000065010000}"/>
    <cellStyle name="Warning Text 2 2" xfId="404" xr:uid="{00000000-0005-0000-0000-00009F010000}"/>
  </cellStyles>
  <dxfs count="0"/>
  <tableStyles count="1" defaultTableStyle="TableStyleMedium2" defaultPivotStyle="PivotStyleLight16">
    <tableStyle name="Invisible" pivot="0" table="0" count="0" xr9:uid="{8807E288-26B7-4B10-BD54-F95C0109BADA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7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2.xml"/><Relationship Id="rId42" Type="http://schemas.openxmlformats.org/officeDocument/2006/relationships/externalLink" Target="externalLinks/externalLink10.xml"/><Relationship Id="rId47" Type="http://schemas.openxmlformats.org/officeDocument/2006/relationships/externalLink" Target="externalLinks/externalLink15.xml"/><Relationship Id="rId50" Type="http://schemas.openxmlformats.org/officeDocument/2006/relationships/externalLink" Target="externalLinks/externalLink18.xml"/><Relationship Id="rId55" Type="http://schemas.openxmlformats.org/officeDocument/2006/relationships/externalLink" Target="externalLinks/externalLink23.xml"/><Relationship Id="rId63" Type="http://schemas.openxmlformats.org/officeDocument/2006/relationships/theme" Target="theme/theme1.xml"/><Relationship Id="rId68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71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5.xml"/><Relationship Id="rId40" Type="http://schemas.openxmlformats.org/officeDocument/2006/relationships/externalLink" Target="externalLinks/externalLink8.xml"/><Relationship Id="rId45" Type="http://schemas.openxmlformats.org/officeDocument/2006/relationships/externalLink" Target="externalLinks/externalLink13.xml"/><Relationship Id="rId53" Type="http://schemas.openxmlformats.org/officeDocument/2006/relationships/externalLink" Target="externalLinks/externalLink21.xml"/><Relationship Id="rId58" Type="http://schemas.openxmlformats.org/officeDocument/2006/relationships/externalLink" Target="externalLinks/externalLink26.xml"/><Relationship Id="rId66" Type="http://schemas.openxmlformats.org/officeDocument/2006/relationships/sheetMetadata" Target="metadata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4.xml"/><Relationship Id="rId49" Type="http://schemas.openxmlformats.org/officeDocument/2006/relationships/externalLink" Target="externalLinks/externalLink17.xml"/><Relationship Id="rId57" Type="http://schemas.openxmlformats.org/officeDocument/2006/relationships/externalLink" Target="externalLinks/externalLink25.xml"/><Relationship Id="rId61" Type="http://schemas.openxmlformats.org/officeDocument/2006/relationships/externalLink" Target="externalLinks/externalLink29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12.xml"/><Relationship Id="rId52" Type="http://schemas.openxmlformats.org/officeDocument/2006/relationships/externalLink" Target="externalLinks/externalLink20.xml"/><Relationship Id="rId60" Type="http://schemas.openxmlformats.org/officeDocument/2006/relationships/externalLink" Target="externalLinks/externalLink28.xml"/><Relationship Id="rId65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3.xml"/><Relationship Id="rId43" Type="http://schemas.openxmlformats.org/officeDocument/2006/relationships/externalLink" Target="externalLinks/externalLink11.xml"/><Relationship Id="rId48" Type="http://schemas.openxmlformats.org/officeDocument/2006/relationships/externalLink" Target="externalLinks/externalLink16.xml"/><Relationship Id="rId56" Type="http://schemas.openxmlformats.org/officeDocument/2006/relationships/externalLink" Target="externalLinks/externalLink24.xml"/><Relationship Id="rId64" Type="http://schemas.openxmlformats.org/officeDocument/2006/relationships/styles" Target="styles.xml"/><Relationship Id="rId69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9.xml"/><Relationship Id="rId72" Type="http://schemas.openxmlformats.org/officeDocument/2006/relationships/customXml" Target="../customXml/item5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1.xml"/><Relationship Id="rId38" Type="http://schemas.openxmlformats.org/officeDocument/2006/relationships/externalLink" Target="externalLinks/externalLink6.xml"/><Relationship Id="rId46" Type="http://schemas.openxmlformats.org/officeDocument/2006/relationships/externalLink" Target="externalLinks/externalLink14.xml"/><Relationship Id="rId59" Type="http://schemas.openxmlformats.org/officeDocument/2006/relationships/externalLink" Target="externalLinks/externalLink27.xml"/><Relationship Id="rId67" Type="http://schemas.openxmlformats.org/officeDocument/2006/relationships/calcChain" Target="calcChain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9.xml"/><Relationship Id="rId54" Type="http://schemas.openxmlformats.org/officeDocument/2006/relationships/externalLink" Target="externalLinks/externalLink22.xml"/><Relationship Id="rId62" Type="http://schemas.openxmlformats.org/officeDocument/2006/relationships/externalLink" Target="externalLinks/externalLink30.xml"/><Relationship Id="rId70" Type="http://schemas.openxmlformats.org/officeDocument/2006/relationships/customXml" Target="../customXml/item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52400</xdr:colOff>
      <xdr:row>25</xdr:row>
      <xdr:rowOff>110490</xdr:rowOff>
    </xdr:from>
    <xdr:to>
      <xdr:col>6</xdr:col>
      <xdr:colOff>480060</xdr:colOff>
      <xdr:row>31</xdr:row>
      <xdr:rowOff>19050</xdr:rowOff>
    </xdr:to>
    <xdr:sp macro="" textlink="">
      <xdr:nvSpPr>
        <xdr:cNvPr id="4" name="TextBox 1">
          <a:extLst>
            <a:ext uri="{FF2B5EF4-FFF2-40B4-BE49-F238E27FC236}">
              <a16:creationId xmlns:a16="http://schemas.microsoft.com/office/drawing/2014/main" id="{BC35A1A3-B9A6-AC7C-139B-AEBC7FE85FF0}"/>
            </a:ext>
          </a:extLst>
        </xdr:cNvPr>
        <xdr:cNvSpPr txBox="1"/>
      </xdr:nvSpPr>
      <xdr:spPr>
        <a:xfrm>
          <a:off x="5859780" y="4751070"/>
          <a:ext cx="914400" cy="9144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0</xdr:col>
      <xdr:colOff>2651760</xdr:colOff>
      <xdr:row>11</xdr:row>
      <xdr:rowOff>106680</xdr:rowOff>
    </xdr:from>
    <xdr:to>
      <xdr:col>7</xdr:col>
      <xdr:colOff>198120</xdr:colOff>
      <xdr:row>19</xdr:row>
      <xdr:rowOff>53340</xdr:rowOff>
    </xdr:to>
    <xdr:sp macro="" textlink="">
      <xdr:nvSpPr>
        <xdr:cNvPr id="57" name="TextBox 2">
          <a:extLst>
            <a:ext uri="{FF2B5EF4-FFF2-40B4-BE49-F238E27FC236}">
              <a16:creationId xmlns:a16="http://schemas.microsoft.com/office/drawing/2014/main" id="{B60BF85E-2142-564A-54D0-FAA422844BE6}"/>
            </a:ext>
          </a:extLst>
        </xdr:cNvPr>
        <xdr:cNvSpPr txBox="1"/>
      </xdr:nvSpPr>
      <xdr:spPr>
        <a:xfrm>
          <a:off x="2651760" y="2415540"/>
          <a:ext cx="4427220" cy="127254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2400">
              <a:solidFill>
                <a:srgbClr val="FF0000"/>
              </a:solidFill>
            </a:rPr>
            <a:t>Currently not</a:t>
          </a:r>
          <a:r>
            <a:rPr lang="en-US" sz="2400" baseline="0">
              <a:solidFill>
                <a:srgbClr val="FF0000"/>
              </a:solidFill>
            </a:rPr>
            <a:t> applicable to SCE.</a:t>
          </a:r>
          <a:endParaRPr lang="en-US" sz="2400">
            <a:solidFill>
              <a:srgbClr val="FF0000"/>
            </a:solidFill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1RET\BENCALC\Rawlings,%20Roy-HCE-SCG-July2001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ATA\EXCEL\93CAPADJ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2RET\DUNCAN\SCG%20back%20into%20orig%20be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gblaney\Local%20Settings\Temporary%20Internet%20Files\OLK2\HFM%20SCG%20Cash%20Flow%205-0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TG\DATA\CORPACCT\DPLUCIEN\ACCTREC\SCG%20Acct%20Rec%20Listing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SM_INC\Piggy\Project_renewable\CRS%20Rev%20Madison%20Proforma%207-14-99_Chris_Sauer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windows\TEMP\Financials%20Base%20Cas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tharms\My%20Documents\Client%20Work\Sempra%20disclosures\Disc2006_FAS15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CES%20Plans\CESWay%20Plan%201998%20Rev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Allegro\DPR4-23-0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04048\03RET\FAS132\fastoolTP%20summary%20Sempra%20Corp%20(v3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1RET\_Serp\serp%2000%20fina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3RET\SERP\Valuation\restated%20Serp%20200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hase%20Manhattan\Robin\SAESA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nts%20and%20Settings\rdickerson\My%20Documents\SES%20Plans\Facilities%20Plan%202002%20-%202006\CPI_20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ATA\CORPACCT\Fin%20Acctg\EmpBenefits\ICP\2011\SCG%20Dec%202011%20Calculation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agarza\P%20&amp;%20A\Freeze%20Allegro%20Gas%204-01-0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Harq_10-10-0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SM_INC\Piggy\Pro_Formas\Consolidation_1\Consolidator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TEMP\ALL\VA%20Hospitals\Miami\Miami%20LTG%20Fin%2013Dec99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AMS\Harquahala\Harquahala%20Pro%20Forma\Pro%20Forma\BankModels\Harquahala_02-02-0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tomayko\SEI%20Standardized%20Model\Bangor\Bangor_FAS142ValuationModel_Simple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Docs\Finance\Athens_Model\Athens%20Model%2009-13-00%20Jan%202003%20COD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~1\RDICKE~1\LOCALS~1\Temp\HILLMOD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ichael\My%20Documents\4MCORP\RAMCO\PG&amp;E_Project\Pro%20Forma\West_Fresno\Plains%20End%20New_Oct_2004_exampl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SEU_Risk_Mgmt\Production\_Daily%20Portfolio%20Runs\Portfolio%20Runs\varworks-Fuel_Flee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ijsegecyx01\reportestjn\Consolidation%20Files\2003\0302\Cash%20Flow%2003-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~1\cyc\LOCALS~1\Temp\Savanah%20River%20TO3%2022Mar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.sharepoint.com/Users/DYThomas/Desktop/JEs/2016/2016-08/TIMP/TIMP%20-%202016%20GRC%20-%20Post%202015%20Activity_07-16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unzipped\Consolidated%20CI%20Plans1\Proforma%20Model%20-%20Preferred%20Scenario%20April%2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tion"/>
      <sheetName val="Profile"/>
      <sheetName val="GF Formula Earn"/>
      <sheetName val="fae calc"/>
      <sheetName val="Cash Bal Earn"/>
      <sheetName val="Qual cb proj 578"/>
      <sheetName val="Qual cb proj 650"/>
      <sheetName val="Qual cb proj 750"/>
      <sheetName val="Tot cb proj 578"/>
      <sheetName val="Tot cb proj 650"/>
      <sheetName val="Tot cb proj 750"/>
      <sheetName val="Pension Ben 7.1.2001"/>
      <sheetName val="Pension Ben 7.1.2002"/>
      <sheetName val="Pension Ben 8.1.2006"/>
      <sheetName val="SERP 7.1.01"/>
      <sheetName val="SERP 7.1.02"/>
      <sheetName val="SERP 8.1.06"/>
      <sheetName val="415 calc 7.1.01"/>
      <sheetName val="415 calc 7.1.02"/>
      <sheetName val="415 calc 8.1.06"/>
      <sheetName val="J&amp;S Factor"/>
      <sheetName val="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3">
          <cell r="AW13">
            <v>5</v>
          </cell>
          <cell r="AX13">
            <v>3.5681999999999998E-2</v>
          </cell>
          <cell r="AY13">
            <v>2.6315999999999999E-2</v>
          </cell>
          <cell r="AZ13">
            <v>3.2319000000000001E-2</v>
          </cell>
          <cell r="BA13">
            <v>2.7521E-2</v>
          </cell>
        </row>
        <row r="14">
          <cell r="AW14">
            <v>6</v>
          </cell>
          <cell r="AX14">
            <v>3.7532000000000003E-2</v>
          </cell>
          <cell r="AY14">
            <v>2.7873999999999999E-2</v>
          </cell>
          <cell r="AZ14">
            <v>3.4230999999999998E-2</v>
          </cell>
          <cell r="BA14">
            <v>2.9135000000000001E-2</v>
          </cell>
        </row>
        <row r="15">
          <cell r="AW15">
            <v>7</v>
          </cell>
          <cell r="AX15">
            <v>3.9481000000000002E-2</v>
          </cell>
          <cell r="AY15">
            <v>2.9524999999999999E-2</v>
          </cell>
          <cell r="AZ15">
            <v>3.6259E-2</v>
          </cell>
          <cell r="BA15">
            <v>3.0845000000000001E-2</v>
          </cell>
        </row>
        <row r="16">
          <cell r="AW16">
            <v>8</v>
          </cell>
          <cell r="AX16">
            <v>4.1534000000000001E-2</v>
          </cell>
          <cell r="AY16">
            <v>3.1275999999999998E-2</v>
          </cell>
          <cell r="AZ16">
            <v>3.841E-2</v>
          </cell>
          <cell r="BA16">
            <v>3.2656999999999999E-2</v>
          </cell>
        </row>
        <row r="17">
          <cell r="AW17">
            <v>9</v>
          </cell>
          <cell r="AX17">
            <v>4.3698000000000001E-2</v>
          </cell>
          <cell r="AY17">
            <v>3.3133000000000003E-2</v>
          </cell>
          <cell r="AZ17">
            <v>4.0690999999999998E-2</v>
          </cell>
          <cell r="BA17">
            <v>3.4576999999999997E-2</v>
          </cell>
        </row>
        <row r="18">
          <cell r="AW18">
            <v>10</v>
          </cell>
          <cell r="AX18">
            <v>4.598E-2</v>
          </cell>
          <cell r="AY18">
            <v>3.5104000000000003E-2</v>
          </cell>
          <cell r="AZ18">
            <v>4.3110999999999997E-2</v>
          </cell>
          <cell r="BA18">
            <v>3.6611999999999999E-2</v>
          </cell>
        </row>
        <row r="19">
          <cell r="AW19">
            <v>11</v>
          </cell>
          <cell r="AX19">
            <v>4.8384999999999997E-2</v>
          </cell>
          <cell r="AY19">
            <v>3.7194999999999999E-2</v>
          </cell>
          <cell r="AZ19">
            <v>4.5678000000000003E-2</v>
          </cell>
          <cell r="BA19">
            <v>3.8768999999999998E-2</v>
          </cell>
        </row>
        <row r="20">
          <cell r="AW20">
            <v>12</v>
          </cell>
          <cell r="AX20">
            <v>5.0921000000000001E-2</v>
          </cell>
          <cell r="AY20">
            <v>3.9412999999999997E-2</v>
          </cell>
          <cell r="AZ20">
            <v>4.8403000000000002E-2</v>
          </cell>
          <cell r="BA20">
            <v>4.1055000000000001E-2</v>
          </cell>
        </row>
        <row r="21">
          <cell r="AW21">
            <v>13</v>
          </cell>
          <cell r="AX21">
            <v>5.3596999999999999E-2</v>
          </cell>
          <cell r="AY21">
            <v>4.1768E-2</v>
          </cell>
          <cell r="AZ21">
            <v>5.1295E-2</v>
          </cell>
          <cell r="BA21">
            <v>4.3478999999999997E-2</v>
          </cell>
        </row>
        <row r="22">
          <cell r="AW22">
            <v>14</v>
          </cell>
          <cell r="AX22">
            <v>5.6418999999999997E-2</v>
          </cell>
          <cell r="AY22">
            <v>4.4268000000000002E-2</v>
          </cell>
          <cell r="AZ22">
            <v>5.4364999999999997E-2</v>
          </cell>
          <cell r="BA22">
            <v>4.6050000000000001E-2</v>
          </cell>
        </row>
        <row r="23">
          <cell r="AW23">
            <v>15</v>
          </cell>
          <cell r="AX23">
            <v>5.9396999999999998E-2</v>
          </cell>
          <cell r="AY23">
            <v>4.6921999999999998E-2</v>
          </cell>
          <cell r="AZ23">
            <v>5.7625000000000003E-2</v>
          </cell>
          <cell r="BA23">
            <v>4.8776E-2</v>
          </cell>
        </row>
        <row r="24">
          <cell r="AW24">
            <v>16</v>
          </cell>
          <cell r="AX24">
            <v>6.2540999999999999E-2</v>
          </cell>
          <cell r="AY24">
            <v>4.9741E-2</v>
          </cell>
          <cell r="AZ24">
            <v>6.1086000000000001E-2</v>
          </cell>
          <cell r="BA24">
            <v>5.1667999999999999E-2</v>
          </cell>
        </row>
        <row r="25">
          <cell r="AW25">
            <v>17</v>
          </cell>
          <cell r="AX25">
            <v>6.5860000000000002E-2</v>
          </cell>
          <cell r="AY25">
            <v>5.2734999999999997E-2</v>
          </cell>
          <cell r="AZ25">
            <v>6.4764000000000002E-2</v>
          </cell>
          <cell r="BA25">
            <v>5.4734999999999999E-2</v>
          </cell>
        </row>
        <row r="26">
          <cell r="AW26">
            <v>18</v>
          </cell>
          <cell r="AX26">
            <v>6.9363999999999995E-2</v>
          </cell>
          <cell r="AY26">
            <v>5.5917000000000001E-2</v>
          </cell>
          <cell r="AZ26">
            <v>6.8670999999999996E-2</v>
          </cell>
          <cell r="BA26">
            <v>5.799E-2</v>
          </cell>
        </row>
        <row r="27">
          <cell r="AW27">
            <v>19</v>
          </cell>
          <cell r="AX27">
            <v>7.3066000000000006E-2</v>
          </cell>
          <cell r="AY27">
            <v>5.9297999999999997E-2</v>
          </cell>
          <cell r="AZ27">
            <v>7.2822999999999999E-2</v>
          </cell>
          <cell r="BA27">
            <v>6.1445E-2</v>
          </cell>
        </row>
        <row r="28">
          <cell r="AW28">
            <v>20</v>
          </cell>
          <cell r="AX28">
            <v>7.6978000000000005E-2</v>
          </cell>
          <cell r="AY28">
            <v>6.2891000000000002E-2</v>
          </cell>
          <cell r="AZ28">
            <v>7.7235999999999999E-2</v>
          </cell>
          <cell r="BA28">
            <v>6.5111000000000002E-2</v>
          </cell>
        </row>
        <row r="29">
          <cell r="AW29">
            <v>21</v>
          </cell>
          <cell r="AX29">
            <v>8.1113000000000005E-2</v>
          </cell>
          <cell r="AY29">
            <v>6.6712999999999995E-2</v>
          </cell>
          <cell r="AZ29">
            <v>8.1929000000000002E-2</v>
          </cell>
          <cell r="BA29">
            <v>6.9002999999999995E-2</v>
          </cell>
        </row>
        <row r="30">
          <cell r="AW30">
            <v>22</v>
          </cell>
          <cell r="AX30">
            <v>8.5485000000000005E-2</v>
          </cell>
          <cell r="AY30">
            <v>7.0777000000000007E-2</v>
          </cell>
          <cell r="AZ30">
            <v>8.6919999999999997E-2</v>
          </cell>
          <cell r="BA30">
            <v>7.3136999999999994E-2</v>
          </cell>
        </row>
        <row r="31">
          <cell r="AW31">
            <v>23</v>
          </cell>
          <cell r="AX31">
            <v>9.0107999999999994E-2</v>
          </cell>
          <cell r="AY31">
            <v>7.5101000000000001E-2</v>
          </cell>
          <cell r="AZ31">
            <v>9.2230000000000006E-2</v>
          </cell>
          <cell r="BA31">
            <v>7.7526999999999999E-2</v>
          </cell>
        </row>
        <row r="32">
          <cell r="AW32">
            <v>24</v>
          </cell>
          <cell r="AX32">
            <v>9.5001000000000002E-2</v>
          </cell>
          <cell r="AY32">
            <v>7.9702999999999996E-2</v>
          </cell>
          <cell r="AZ32">
            <v>9.7881999999999997E-2</v>
          </cell>
          <cell r="BA32">
            <v>8.2191E-2</v>
          </cell>
        </row>
        <row r="33">
          <cell r="AW33">
            <v>25</v>
          </cell>
          <cell r="AX33">
            <v>0.100179</v>
          </cell>
          <cell r="AY33">
            <v>8.4600999999999996E-2</v>
          </cell>
          <cell r="AZ33">
            <v>0.103898</v>
          </cell>
          <cell r="BA33">
            <v>8.7148000000000003E-2</v>
          </cell>
        </row>
        <row r="34">
          <cell r="AW34">
            <v>26</v>
          </cell>
          <cell r="AX34">
            <v>0.10566200000000001</v>
          </cell>
          <cell r="AY34">
            <v>8.9818999999999996E-2</v>
          </cell>
          <cell r="AZ34">
            <v>0.110305</v>
          </cell>
          <cell r="BA34">
            <v>9.2415999999999998E-2</v>
          </cell>
        </row>
        <row r="35">
          <cell r="AW35">
            <v>27</v>
          </cell>
          <cell r="AX35">
            <v>0.111471</v>
          </cell>
          <cell r="AY35">
            <v>9.5377000000000003E-2</v>
          </cell>
          <cell r="AZ35">
            <v>0.117131</v>
          </cell>
          <cell r="BA35">
            <v>9.8017999999999994E-2</v>
          </cell>
        </row>
        <row r="36">
          <cell r="AW36">
            <v>28</v>
          </cell>
          <cell r="AX36">
            <v>0.117627</v>
          </cell>
          <cell r="AY36">
            <v>0.101301</v>
          </cell>
          <cell r="AZ36">
            <v>0.124406</v>
          </cell>
          <cell r="BA36">
            <v>0.103976</v>
          </cell>
        </row>
        <row r="37">
          <cell r="AW37">
            <v>29</v>
          </cell>
          <cell r="AX37">
            <v>0.124154</v>
          </cell>
          <cell r="AY37">
            <v>0.10761800000000001</v>
          </cell>
          <cell r="AZ37">
            <v>0.132164</v>
          </cell>
          <cell r="BA37">
            <v>0.110316</v>
          </cell>
        </row>
        <row r="38">
          <cell r="AW38">
            <v>30</v>
          </cell>
          <cell r="AX38">
            <v>0.131079</v>
          </cell>
          <cell r="AY38">
            <v>0.114356</v>
          </cell>
          <cell r="AZ38">
            <v>0.14043900000000001</v>
          </cell>
          <cell r="BA38">
            <v>0.117063</v>
          </cell>
        </row>
        <row r="39">
          <cell r="AW39">
            <v>31</v>
          </cell>
          <cell r="AX39">
            <v>0.138428</v>
          </cell>
          <cell r="AY39">
            <v>0.121547</v>
          </cell>
          <cell r="AZ39">
            <v>0.14927000000000001</v>
          </cell>
          <cell r="BA39">
            <v>0.124247</v>
          </cell>
        </row>
        <row r="40">
          <cell r="AW40">
            <v>32</v>
          </cell>
          <cell r="AX40">
            <v>0.146233</v>
          </cell>
          <cell r="AY40">
            <v>0.12922500000000001</v>
          </cell>
          <cell r="AZ40">
            <v>0.15869900000000001</v>
          </cell>
          <cell r="BA40">
            <v>0.13189899999999999</v>
          </cell>
        </row>
        <row r="41">
          <cell r="AW41">
            <v>33</v>
          </cell>
          <cell r="AX41">
            <v>0.154527</v>
          </cell>
          <cell r="AY41">
            <v>0.13742799999999999</v>
          </cell>
          <cell r="AZ41">
            <v>0.16877300000000001</v>
          </cell>
          <cell r="BA41">
            <v>0.14005400000000001</v>
          </cell>
        </row>
        <row r="42">
          <cell r="AW42">
            <v>34</v>
          </cell>
          <cell r="AX42">
            <v>0.16334499999999999</v>
          </cell>
          <cell r="AY42">
            <v>0.14619599999999999</v>
          </cell>
          <cell r="AZ42">
            <v>0.17954100000000001</v>
          </cell>
          <cell r="BA42">
            <v>0.14874699999999999</v>
          </cell>
        </row>
        <row r="43">
          <cell r="AW43">
            <v>35</v>
          </cell>
          <cell r="AX43">
            <v>0.17272599999999999</v>
          </cell>
          <cell r="AY43">
            <v>0.15557399999999999</v>
          </cell>
          <cell r="AZ43">
            <v>0.19105800000000001</v>
          </cell>
          <cell r="BA43">
            <v>0.15801999999999999</v>
          </cell>
        </row>
        <row r="44">
          <cell r="AW44">
            <v>36</v>
          </cell>
          <cell r="AX44">
            <v>0.18271399999999999</v>
          </cell>
          <cell r="AY44">
            <v>0.16561000000000001</v>
          </cell>
          <cell r="AZ44">
            <v>0.20338400000000001</v>
          </cell>
          <cell r="BA44">
            <v>0.16791600000000001</v>
          </cell>
        </row>
        <row r="45">
          <cell r="AW45">
            <v>37</v>
          </cell>
          <cell r="AX45">
            <v>0.193356</v>
          </cell>
          <cell r="AY45">
            <v>0.17635899999999999</v>
          </cell>
          <cell r="AZ45">
            <v>0.216584</v>
          </cell>
          <cell r="BA45">
            <v>0.178482</v>
          </cell>
        </row>
        <row r="46">
          <cell r="AW46">
            <v>38</v>
          </cell>
          <cell r="AX46">
            <v>0.20470099999999999</v>
          </cell>
          <cell r="AY46">
            <v>0.18787799999999999</v>
          </cell>
          <cell r="AZ46">
            <v>0.23072999999999999</v>
          </cell>
          <cell r="BA46">
            <v>0.189772</v>
          </cell>
        </row>
        <row r="47">
          <cell r="AW47">
            <v>39</v>
          </cell>
          <cell r="AX47">
            <v>0.216808</v>
          </cell>
          <cell r="AY47">
            <v>0.20023199999999999</v>
          </cell>
          <cell r="AZ47">
            <v>0.24590100000000001</v>
          </cell>
          <cell r="BA47">
            <v>0.20184099999999999</v>
          </cell>
        </row>
        <row r="48">
          <cell r="AW48">
            <v>40</v>
          </cell>
          <cell r="AX48">
            <v>0.229738</v>
          </cell>
          <cell r="AY48">
            <v>0.21349199999999999</v>
          </cell>
          <cell r="AZ48">
            <v>0.26218599999999997</v>
          </cell>
          <cell r="BA48">
            <v>0.214752</v>
          </cell>
        </row>
        <row r="49">
          <cell r="AW49">
            <v>41</v>
          </cell>
          <cell r="AX49">
            <v>0.243558</v>
          </cell>
          <cell r="AY49">
            <v>0.22773599999999999</v>
          </cell>
          <cell r="AZ49">
            <v>0.27967900000000001</v>
          </cell>
          <cell r="BA49">
            <v>0.228575</v>
          </cell>
        </row>
        <row r="50">
          <cell r="AW50">
            <v>42</v>
          </cell>
          <cell r="AX50">
            <v>0.25834499999999999</v>
          </cell>
          <cell r="AY50">
            <v>0.24305099999999999</v>
          </cell>
          <cell r="AZ50">
            <v>0.29848799999999998</v>
          </cell>
          <cell r="BA50">
            <v>0.24338499999999999</v>
          </cell>
        </row>
        <row r="51">
          <cell r="AW51">
            <v>43</v>
          </cell>
          <cell r="AX51">
            <v>0.27418100000000001</v>
          </cell>
          <cell r="AY51">
            <v>0.25953399999999999</v>
          </cell>
          <cell r="AZ51">
            <v>0.31872899999999998</v>
          </cell>
          <cell r="BA51">
            <v>0.25926500000000002</v>
          </cell>
        </row>
        <row r="52">
          <cell r="AW52">
            <v>44</v>
          </cell>
          <cell r="AX52">
            <v>0.29115799999999997</v>
          </cell>
          <cell r="AY52">
            <v>0.27728799999999998</v>
          </cell>
          <cell r="AZ52">
            <v>0.340534</v>
          </cell>
          <cell r="BA52">
            <v>0.27630900000000003</v>
          </cell>
        </row>
        <row r="53">
          <cell r="AW53">
            <v>45</v>
          </cell>
          <cell r="AX53">
            <v>0.30937799999999999</v>
          </cell>
          <cell r="AY53">
            <v>0.29643399999999998</v>
          </cell>
          <cell r="AZ53">
            <v>0.36404599999999998</v>
          </cell>
          <cell r="BA53">
            <v>0.29461799999999999</v>
          </cell>
        </row>
        <row r="54">
          <cell r="AW54">
            <v>46</v>
          </cell>
          <cell r="AX54">
            <v>0.328953</v>
          </cell>
          <cell r="AY54">
            <v>0.31710100000000002</v>
          </cell>
          <cell r="AZ54">
            <v>0.38942700000000002</v>
          </cell>
          <cell r="BA54">
            <v>0.314307</v>
          </cell>
        </row>
        <row r="55">
          <cell r="AW55">
            <v>47</v>
          </cell>
          <cell r="AX55">
            <v>0.35000900000000001</v>
          </cell>
          <cell r="AY55">
            <v>0.33943499999999999</v>
          </cell>
          <cell r="AZ55">
            <v>0.41685499999999998</v>
          </cell>
          <cell r="BA55">
            <v>0.33550400000000002</v>
          </cell>
        </row>
        <row r="56">
          <cell r="AW56">
            <v>48</v>
          </cell>
          <cell r="AX56">
            <v>0.37268499999999999</v>
          </cell>
          <cell r="AY56">
            <v>0.36359900000000001</v>
          </cell>
          <cell r="AZ56">
            <v>0.44652999999999998</v>
          </cell>
          <cell r="BA56">
            <v>0.35835</v>
          </cell>
        </row>
        <row r="57">
          <cell r="AW57">
            <v>49</v>
          </cell>
          <cell r="AX57">
            <v>0.39713700000000002</v>
          </cell>
          <cell r="AY57">
            <v>0.38977400000000001</v>
          </cell>
          <cell r="AZ57">
            <v>0.47867599999999999</v>
          </cell>
          <cell r="BA57">
            <v>0.38300499999999998</v>
          </cell>
        </row>
        <row r="58">
          <cell r="AW58">
            <v>50</v>
          </cell>
          <cell r="AX58">
            <v>0.42354000000000003</v>
          </cell>
          <cell r="AY58">
            <v>0.41816599999999998</v>
          </cell>
          <cell r="AZ58">
            <v>0.51354299999999997</v>
          </cell>
          <cell r="BA58">
            <v>0.40965000000000001</v>
          </cell>
        </row>
        <row r="59">
          <cell r="AW59">
            <v>51</v>
          </cell>
          <cell r="AX59">
            <v>0.45208999999999999</v>
          </cell>
          <cell r="AY59">
            <v>0.44900400000000001</v>
          </cell>
          <cell r="AZ59">
            <v>0.55141499999999999</v>
          </cell>
          <cell r="BA59">
            <v>0.43848799999999999</v>
          </cell>
        </row>
        <row r="60">
          <cell r="AW60">
            <v>52</v>
          </cell>
          <cell r="AX60">
            <v>0.48300799999999999</v>
          </cell>
          <cell r="AY60">
            <v>0.482547</v>
          </cell>
          <cell r="AZ60">
            <v>0.59260900000000005</v>
          </cell>
          <cell r="BA60">
            <v>0.46975</v>
          </cell>
        </row>
        <row r="61">
          <cell r="AW61">
            <v>53</v>
          </cell>
          <cell r="AX61">
            <v>0.516544</v>
          </cell>
          <cell r="AY61">
            <v>0.51909099999999997</v>
          </cell>
          <cell r="AZ61">
            <v>0.63748700000000003</v>
          </cell>
          <cell r="BA61">
            <v>0.50369900000000001</v>
          </cell>
        </row>
        <row r="62">
          <cell r="AW62">
            <v>54</v>
          </cell>
          <cell r="AX62">
            <v>0.55298400000000003</v>
          </cell>
          <cell r="AY62">
            <v>0.55896900000000005</v>
          </cell>
          <cell r="AZ62">
            <v>0.68646099999999999</v>
          </cell>
          <cell r="BA62">
            <v>0.54063600000000001</v>
          </cell>
        </row>
        <row r="63">
          <cell r="AW63">
            <v>55</v>
          </cell>
          <cell r="AX63">
            <v>0.59264899999999998</v>
          </cell>
          <cell r="AY63">
            <v>0.60256399999999999</v>
          </cell>
          <cell r="AZ63">
            <v>0.74</v>
          </cell>
          <cell r="BA63">
            <v>0.58090699999999995</v>
          </cell>
        </row>
        <row r="64">
          <cell r="AW64">
            <v>56</v>
          </cell>
          <cell r="AX64">
            <v>0.635911</v>
          </cell>
          <cell r="AY64">
            <v>0.64102599999999998</v>
          </cell>
          <cell r="AZ64">
            <v>0.78</v>
          </cell>
          <cell r="BA64">
            <v>0.62491200000000002</v>
          </cell>
        </row>
        <row r="65">
          <cell r="AW65">
            <v>57</v>
          </cell>
          <cell r="AX65">
            <v>0.68319399999999997</v>
          </cell>
          <cell r="AY65">
            <v>0.67948699999999995</v>
          </cell>
          <cell r="AZ65">
            <v>0.82</v>
          </cell>
          <cell r="BA65">
            <v>0.67311600000000005</v>
          </cell>
        </row>
        <row r="66">
          <cell r="AW66">
            <v>58</v>
          </cell>
          <cell r="AX66">
            <v>0.73498600000000003</v>
          </cell>
          <cell r="AY66">
            <v>0.730769</v>
          </cell>
          <cell r="AZ66">
            <v>0.86</v>
          </cell>
          <cell r="BA66">
            <v>0.72606199999999999</v>
          </cell>
        </row>
        <row r="67">
          <cell r="AW67">
            <v>59</v>
          </cell>
          <cell r="AX67">
            <v>0.79185300000000003</v>
          </cell>
          <cell r="AY67">
            <v>0.79487200000000002</v>
          </cell>
          <cell r="AZ67">
            <v>0.9</v>
          </cell>
          <cell r="BA67">
            <v>0.78439000000000003</v>
          </cell>
        </row>
        <row r="68">
          <cell r="AW68">
            <v>60</v>
          </cell>
          <cell r="AX68">
            <v>0.85444900000000001</v>
          </cell>
          <cell r="AY68">
            <v>0.85897400000000002</v>
          </cell>
          <cell r="AZ68">
            <v>0.94</v>
          </cell>
          <cell r="BA68">
            <v>0.84885500000000003</v>
          </cell>
        </row>
        <row r="69">
          <cell r="AW69">
            <v>61</v>
          </cell>
          <cell r="AX69">
            <v>0.92353499999999999</v>
          </cell>
          <cell r="AY69">
            <v>0.92307700000000004</v>
          </cell>
          <cell r="AZ69">
            <v>0.97</v>
          </cell>
          <cell r="BA69">
            <v>0.92036300000000004</v>
          </cell>
        </row>
        <row r="70">
          <cell r="AW70">
            <v>62</v>
          </cell>
          <cell r="AX70">
            <v>1</v>
          </cell>
          <cell r="AY70">
            <v>1</v>
          </cell>
          <cell r="AZ70">
            <v>1</v>
          </cell>
          <cell r="BA70">
            <v>1</v>
          </cell>
        </row>
        <row r="71">
          <cell r="AW71">
            <v>63</v>
          </cell>
          <cell r="AX71">
            <v>1</v>
          </cell>
          <cell r="AY71">
            <v>1.089744</v>
          </cell>
          <cell r="AZ71">
            <v>1</v>
          </cell>
          <cell r="BA71">
            <v>1</v>
          </cell>
        </row>
        <row r="72">
          <cell r="AW72">
            <v>64</v>
          </cell>
          <cell r="AX72">
            <v>1</v>
          </cell>
          <cell r="AY72">
            <v>1.179487</v>
          </cell>
          <cell r="AZ72">
            <v>1</v>
          </cell>
          <cell r="BA72">
            <v>1</v>
          </cell>
        </row>
        <row r="73">
          <cell r="AW73">
            <v>65</v>
          </cell>
          <cell r="AX73">
            <v>1</v>
          </cell>
          <cell r="AY73">
            <v>1.2820510000000001</v>
          </cell>
          <cell r="AZ73">
            <v>1</v>
          </cell>
          <cell r="BA73">
            <v>1</v>
          </cell>
        </row>
        <row r="74">
          <cell r="AW74">
            <v>66</v>
          </cell>
          <cell r="AX74">
            <v>1</v>
          </cell>
          <cell r="AY74">
            <v>1.2820510000000001</v>
          </cell>
          <cell r="AZ74">
            <v>1</v>
          </cell>
          <cell r="BA74">
            <v>1</v>
          </cell>
        </row>
        <row r="75">
          <cell r="AW75">
            <v>67</v>
          </cell>
          <cell r="AX75">
            <v>1</v>
          </cell>
          <cell r="AY75">
            <v>1.2820510000000001</v>
          </cell>
          <cell r="AZ75">
            <v>1</v>
          </cell>
          <cell r="BA75">
            <v>1</v>
          </cell>
        </row>
        <row r="76">
          <cell r="AW76">
            <v>68</v>
          </cell>
          <cell r="AX76">
            <v>1</v>
          </cell>
          <cell r="AY76">
            <v>1.2820510000000001</v>
          </cell>
          <cell r="AZ76">
            <v>1</v>
          </cell>
          <cell r="BA76">
            <v>1</v>
          </cell>
        </row>
        <row r="77">
          <cell r="AW77">
            <v>69</v>
          </cell>
          <cell r="AX77">
            <v>1</v>
          </cell>
          <cell r="AY77">
            <v>1.2820510000000001</v>
          </cell>
          <cell r="AZ77">
            <v>1</v>
          </cell>
          <cell r="BA77">
            <v>1</v>
          </cell>
        </row>
        <row r="78">
          <cell r="AW78">
            <v>70</v>
          </cell>
          <cell r="AX78">
            <v>1</v>
          </cell>
          <cell r="AY78">
            <v>1.2820510000000001</v>
          </cell>
          <cell r="AZ78">
            <v>1</v>
          </cell>
          <cell r="BA78">
            <v>1</v>
          </cell>
        </row>
        <row r="79">
          <cell r="AW79">
            <v>71</v>
          </cell>
          <cell r="AX79">
            <v>1</v>
          </cell>
          <cell r="AY79">
            <v>1.2820510000000001</v>
          </cell>
          <cell r="AZ79">
            <v>1</v>
          </cell>
          <cell r="BA79">
            <v>1</v>
          </cell>
        </row>
        <row r="80">
          <cell r="AW80">
            <v>72</v>
          </cell>
          <cell r="AX80">
            <v>1</v>
          </cell>
          <cell r="AY80">
            <v>1.2820510000000001</v>
          </cell>
          <cell r="AZ80">
            <v>1</v>
          </cell>
          <cell r="BA80">
            <v>1</v>
          </cell>
        </row>
        <row r="81">
          <cell r="AW81">
            <v>73</v>
          </cell>
          <cell r="AX81">
            <v>1</v>
          </cell>
          <cell r="AY81">
            <v>1.2820510000000001</v>
          </cell>
          <cell r="AZ81">
            <v>1</v>
          </cell>
          <cell r="BA81">
            <v>1</v>
          </cell>
        </row>
        <row r="82">
          <cell r="AW82">
            <v>74</v>
          </cell>
          <cell r="AX82">
            <v>1</v>
          </cell>
          <cell r="AY82">
            <v>1.2820510000000001</v>
          </cell>
          <cell r="AZ82">
            <v>1</v>
          </cell>
          <cell r="BA82">
            <v>1</v>
          </cell>
        </row>
        <row r="83">
          <cell r="AW83">
            <v>75</v>
          </cell>
          <cell r="AX83">
            <v>1</v>
          </cell>
          <cell r="AY83">
            <v>1.2820510000000001</v>
          </cell>
          <cell r="AZ83">
            <v>1</v>
          </cell>
          <cell r="BA83">
            <v>1</v>
          </cell>
        </row>
        <row r="84">
          <cell r="AW84">
            <v>76</v>
          </cell>
          <cell r="AX84">
            <v>1</v>
          </cell>
          <cell r="AY84">
            <v>1.2820510000000001</v>
          </cell>
          <cell r="AZ84">
            <v>1</v>
          </cell>
          <cell r="BA84">
            <v>1</v>
          </cell>
        </row>
        <row r="85">
          <cell r="AW85">
            <v>77</v>
          </cell>
          <cell r="AX85">
            <v>1</v>
          </cell>
          <cell r="AY85">
            <v>1.2820510000000001</v>
          </cell>
          <cell r="AZ85">
            <v>1</v>
          </cell>
          <cell r="BA85">
            <v>1</v>
          </cell>
        </row>
        <row r="86">
          <cell r="AW86">
            <v>78</v>
          </cell>
          <cell r="AX86">
            <v>1</v>
          </cell>
          <cell r="AY86">
            <v>1.2820510000000001</v>
          </cell>
          <cell r="AZ86">
            <v>1</v>
          </cell>
          <cell r="BA86">
            <v>1</v>
          </cell>
        </row>
        <row r="87">
          <cell r="AW87">
            <v>79</v>
          </cell>
          <cell r="AX87">
            <v>1</v>
          </cell>
          <cell r="AY87">
            <v>1.2820510000000001</v>
          </cell>
          <cell r="AZ87">
            <v>1</v>
          </cell>
          <cell r="BA87">
            <v>1</v>
          </cell>
        </row>
        <row r="88">
          <cell r="AW88">
            <v>80</v>
          </cell>
          <cell r="AX88">
            <v>1</v>
          </cell>
          <cell r="AY88">
            <v>1.2820510000000001</v>
          </cell>
          <cell r="AZ88">
            <v>1</v>
          </cell>
          <cell r="BA88">
            <v>1</v>
          </cell>
        </row>
        <row r="89">
          <cell r="AW89">
            <v>81</v>
          </cell>
          <cell r="AX89">
            <v>1</v>
          </cell>
          <cell r="AY89">
            <v>1.2820510000000001</v>
          </cell>
          <cell r="AZ89">
            <v>1</v>
          </cell>
          <cell r="BA89">
            <v>1</v>
          </cell>
        </row>
        <row r="90">
          <cell r="AW90">
            <v>82</v>
          </cell>
          <cell r="AX90">
            <v>1</v>
          </cell>
          <cell r="AY90">
            <v>1.2820510000000001</v>
          </cell>
          <cell r="AZ90">
            <v>1</v>
          </cell>
          <cell r="BA90">
            <v>1</v>
          </cell>
        </row>
        <row r="91">
          <cell r="AW91">
            <v>83</v>
          </cell>
          <cell r="AX91">
            <v>1</v>
          </cell>
          <cell r="AY91">
            <v>1.2820510000000001</v>
          </cell>
          <cell r="AZ91">
            <v>1</v>
          </cell>
          <cell r="BA91">
            <v>1</v>
          </cell>
        </row>
        <row r="92">
          <cell r="AW92">
            <v>84</v>
          </cell>
          <cell r="AX92">
            <v>1</v>
          </cell>
          <cell r="AY92">
            <v>1.2820510000000001</v>
          </cell>
          <cell r="AZ92">
            <v>1</v>
          </cell>
          <cell r="BA92">
            <v>1</v>
          </cell>
        </row>
        <row r="93">
          <cell r="AW93">
            <v>85</v>
          </cell>
          <cell r="AX93">
            <v>1</v>
          </cell>
          <cell r="AY93">
            <v>1.2820510000000001</v>
          </cell>
          <cell r="AZ93">
            <v>1</v>
          </cell>
          <cell r="BA93">
            <v>1</v>
          </cell>
        </row>
        <row r="94">
          <cell r="AW94">
            <v>86</v>
          </cell>
          <cell r="AX94">
            <v>1</v>
          </cell>
          <cell r="AY94">
            <v>1.2820510000000001</v>
          </cell>
          <cell r="AZ94">
            <v>1</v>
          </cell>
          <cell r="BA94">
            <v>1</v>
          </cell>
        </row>
        <row r="95">
          <cell r="AW95">
            <v>87</v>
          </cell>
          <cell r="AX95">
            <v>1</v>
          </cell>
          <cell r="AY95">
            <v>1.2820510000000001</v>
          </cell>
          <cell r="AZ95">
            <v>1</v>
          </cell>
          <cell r="BA95">
            <v>1</v>
          </cell>
        </row>
        <row r="96">
          <cell r="AW96">
            <v>88</v>
          </cell>
          <cell r="AX96">
            <v>1</v>
          </cell>
          <cell r="AY96">
            <v>1.2820510000000001</v>
          </cell>
          <cell r="AZ96">
            <v>1</v>
          </cell>
          <cell r="BA96">
            <v>1</v>
          </cell>
        </row>
        <row r="97">
          <cell r="AW97">
            <v>89</v>
          </cell>
          <cell r="AX97">
            <v>1</v>
          </cell>
          <cell r="AY97">
            <v>1.2820510000000001</v>
          </cell>
          <cell r="AZ97">
            <v>1</v>
          </cell>
          <cell r="BA97">
            <v>1</v>
          </cell>
        </row>
        <row r="98">
          <cell r="AW98">
            <v>90</v>
          </cell>
          <cell r="AX98">
            <v>1</v>
          </cell>
          <cell r="AY98">
            <v>1.2820510000000001</v>
          </cell>
          <cell r="AZ98">
            <v>1</v>
          </cell>
          <cell r="BA98">
            <v>1</v>
          </cell>
        </row>
        <row r="99">
          <cell r="AW99">
            <v>91</v>
          </cell>
          <cell r="AX99">
            <v>1</v>
          </cell>
          <cell r="AY99">
            <v>1.2820510000000001</v>
          </cell>
          <cell r="AZ99">
            <v>1</v>
          </cell>
          <cell r="BA99">
            <v>1</v>
          </cell>
        </row>
        <row r="100">
          <cell r="AW100">
            <v>92</v>
          </cell>
          <cell r="AX100">
            <v>1</v>
          </cell>
          <cell r="AY100">
            <v>1.2820510000000001</v>
          </cell>
          <cell r="AZ100">
            <v>1</v>
          </cell>
          <cell r="BA100">
            <v>1</v>
          </cell>
        </row>
        <row r="101">
          <cell r="AW101">
            <v>93</v>
          </cell>
          <cell r="AX101">
            <v>1</v>
          </cell>
          <cell r="AY101">
            <v>1.2820510000000001</v>
          </cell>
          <cell r="AZ101">
            <v>1</v>
          </cell>
          <cell r="BA101">
            <v>1</v>
          </cell>
        </row>
        <row r="102">
          <cell r="AW102">
            <v>94</v>
          </cell>
          <cell r="AX102">
            <v>1</v>
          </cell>
          <cell r="AY102">
            <v>1.2820510000000001</v>
          </cell>
          <cell r="AZ102">
            <v>1</v>
          </cell>
          <cell r="BA102">
            <v>1</v>
          </cell>
        </row>
        <row r="103">
          <cell r="AW103">
            <v>95</v>
          </cell>
          <cell r="AX103">
            <v>1</v>
          </cell>
          <cell r="AY103">
            <v>1.2820510000000001</v>
          </cell>
          <cell r="AZ103">
            <v>1</v>
          </cell>
          <cell r="BA103">
            <v>1</v>
          </cell>
        </row>
        <row r="104">
          <cell r="AW104">
            <v>96</v>
          </cell>
          <cell r="AX104">
            <v>1</v>
          </cell>
          <cell r="AY104">
            <v>1.2820510000000001</v>
          </cell>
          <cell r="AZ104">
            <v>1</v>
          </cell>
          <cell r="BA104">
            <v>1</v>
          </cell>
        </row>
        <row r="105">
          <cell r="AW105">
            <v>97</v>
          </cell>
          <cell r="AX105">
            <v>1</v>
          </cell>
          <cell r="AY105">
            <v>1.2820510000000001</v>
          </cell>
          <cell r="AZ105">
            <v>1</v>
          </cell>
          <cell r="BA105">
            <v>1</v>
          </cell>
        </row>
        <row r="106">
          <cell r="AW106">
            <v>98</v>
          </cell>
          <cell r="AX106">
            <v>1</v>
          </cell>
          <cell r="AY106">
            <v>1.2820510000000001</v>
          </cell>
          <cell r="AZ106">
            <v>1</v>
          </cell>
          <cell r="BA106">
            <v>1</v>
          </cell>
        </row>
        <row r="107">
          <cell r="AW107">
            <v>99</v>
          </cell>
          <cell r="AX107">
            <v>1</v>
          </cell>
          <cell r="AY107">
            <v>1.2820510000000001</v>
          </cell>
          <cell r="AZ107">
            <v>1</v>
          </cell>
          <cell r="BA107">
            <v>1</v>
          </cell>
        </row>
        <row r="108">
          <cell r="AW108">
            <v>100</v>
          </cell>
          <cell r="AX108">
            <v>1</v>
          </cell>
          <cell r="AY108">
            <v>1.2820510000000001</v>
          </cell>
          <cell r="AZ108">
            <v>1</v>
          </cell>
          <cell r="BA108">
            <v>1</v>
          </cell>
        </row>
        <row r="109">
          <cell r="AW109">
            <v>101</v>
          </cell>
          <cell r="AX109">
            <v>1</v>
          </cell>
          <cell r="AY109">
            <v>1.2820510000000001</v>
          </cell>
          <cell r="AZ109">
            <v>1</v>
          </cell>
          <cell r="BA109">
            <v>1</v>
          </cell>
        </row>
        <row r="110">
          <cell r="AW110">
            <v>102</v>
          </cell>
          <cell r="AX110">
            <v>1</v>
          </cell>
          <cell r="AY110">
            <v>1.2820510000000001</v>
          </cell>
          <cell r="AZ110">
            <v>1</v>
          </cell>
          <cell r="BA110">
            <v>1</v>
          </cell>
        </row>
        <row r="111">
          <cell r="AW111">
            <v>103</v>
          </cell>
          <cell r="AX111">
            <v>1</v>
          </cell>
          <cell r="AY111">
            <v>1.2820510000000001</v>
          </cell>
          <cell r="AZ111">
            <v>1</v>
          </cell>
          <cell r="BA111">
            <v>1</v>
          </cell>
        </row>
        <row r="112">
          <cell r="AW112">
            <v>104</v>
          </cell>
          <cell r="AX112">
            <v>1</v>
          </cell>
          <cell r="AY112">
            <v>1.2820510000000001</v>
          </cell>
          <cell r="AZ112">
            <v>1</v>
          </cell>
          <cell r="BA112">
            <v>1</v>
          </cell>
        </row>
        <row r="113">
          <cell r="AW113">
            <v>105</v>
          </cell>
          <cell r="AX113">
            <v>1</v>
          </cell>
          <cell r="AY113">
            <v>1.2820510000000001</v>
          </cell>
          <cell r="AZ113">
            <v>1</v>
          </cell>
          <cell r="BA113">
            <v>1</v>
          </cell>
        </row>
        <row r="114">
          <cell r="AW114">
            <v>106</v>
          </cell>
          <cell r="AX114">
            <v>1</v>
          </cell>
          <cell r="AY114">
            <v>1.2820510000000001</v>
          </cell>
          <cell r="AZ114">
            <v>1</v>
          </cell>
          <cell r="BA114">
            <v>1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 ADJ"/>
      <sheetName val="A"/>
    </sheetNames>
    <sheetDataSet>
      <sheetData sheetId="0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G Summ by YOR"/>
      <sheetName val="SCG Summ by part"/>
      <sheetName val="missing term code"/>
      <sheetName val="Sheet1"/>
      <sheetName val="past cola's"/>
      <sheetName val="cum CPI"/>
    </sheetNames>
    <sheetDataSet>
      <sheetData sheetId="0"/>
      <sheetData sheetId="1"/>
      <sheetData sheetId="2"/>
      <sheetData sheetId="3"/>
      <sheetData sheetId="4"/>
      <sheetData sheetId="5">
        <row r="7">
          <cell r="A7">
            <v>1965</v>
          </cell>
          <cell r="B7">
            <v>4.5599999999999996</v>
          </cell>
        </row>
        <row r="8">
          <cell r="A8">
            <v>1966</v>
          </cell>
          <cell r="B8">
            <v>4.46</v>
          </cell>
        </row>
        <row r="9">
          <cell r="A9">
            <v>1967</v>
          </cell>
          <cell r="B9">
            <v>4.28</v>
          </cell>
        </row>
        <row r="10">
          <cell r="A10">
            <v>1968</v>
          </cell>
          <cell r="B10">
            <v>4.12</v>
          </cell>
        </row>
        <row r="11">
          <cell r="A11">
            <v>1969</v>
          </cell>
          <cell r="B11">
            <v>3.89</v>
          </cell>
        </row>
        <row r="12">
          <cell r="A12">
            <v>1970</v>
          </cell>
          <cell r="B12">
            <v>3.61</v>
          </cell>
        </row>
        <row r="13">
          <cell r="A13">
            <v>1971</v>
          </cell>
          <cell r="B13">
            <v>3.37</v>
          </cell>
        </row>
        <row r="14">
          <cell r="A14">
            <v>1972</v>
          </cell>
          <cell r="B14">
            <v>3.23</v>
          </cell>
        </row>
        <row r="15">
          <cell r="A15">
            <v>1973</v>
          </cell>
          <cell r="B15">
            <v>3.09</v>
          </cell>
        </row>
        <row r="16">
          <cell r="A16">
            <v>1974</v>
          </cell>
          <cell r="B16">
            <v>2.77</v>
          </cell>
        </row>
        <row r="17">
          <cell r="A17">
            <v>1975</v>
          </cell>
          <cell r="B17">
            <v>2.35</v>
          </cell>
        </row>
        <row r="18">
          <cell r="A18">
            <v>1976</v>
          </cell>
          <cell r="B18">
            <v>2.14</v>
          </cell>
        </row>
        <row r="19">
          <cell r="A19">
            <v>1977</v>
          </cell>
          <cell r="B19">
            <v>1.99</v>
          </cell>
        </row>
        <row r="20">
          <cell r="A20">
            <v>1978</v>
          </cell>
          <cell r="B20">
            <v>1.8</v>
          </cell>
        </row>
        <row r="21">
          <cell r="A21">
            <v>1979</v>
          </cell>
          <cell r="B21">
            <v>1.57</v>
          </cell>
        </row>
        <row r="22">
          <cell r="A22">
            <v>1980</v>
          </cell>
          <cell r="B22">
            <v>1.27</v>
          </cell>
        </row>
        <row r="23">
          <cell r="A23">
            <v>1981</v>
          </cell>
          <cell r="B23">
            <v>1.02</v>
          </cell>
        </row>
        <row r="24">
          <cell r="A24">
            <v>1982</v>
          </cell>
          <cell r="B24">
            <v>0.85</v>
          </cell>
        </row>
        <row r="25">
          <cell r="A25">
            <v>1983</v>
          </cell>
          <cell r="B25">
            <v>0.78</v>
          </cell>
        </row>
        <row r="26">
          <cell r="A26">
            <v>1984</v>
          </cell>
          <cell r="B26">
            <v>0.72</v>
          </cell>
        </row>
        <row r="27">
          <cell r="A27">
            <v>1985</v>
          </cell>
          <cell r="B27">
            <v>0.65</v>
          </cell>
        </row>
        <row r="28">
          <cell r="A28">
            <v>1986</v>
          </cell>
          <cell r="B28">
            <v>0.59</v>
          </cell>
        </row>
        <row r="29">
          <cell r="A29">
            <v>1987</v>
          </cell>
          <cell r="B29">
            <v>0.56999999999999995</v>
          </cell>
        </row>
        <row r="30">
          <cell r="A30">
            <v>1988</v>
          </cell>
          <cell r="B30">
            <v>0.51</v>
          </cell>
        </row>
        <row r="31">
          <cell r="A31">
            <v>1989</v>
          </cell>
          <cell r="B31">
            <v>0.44</v>
          </cell>
        </row>
        <row r="32">
          <cell r="A32">
            <v>1990</v>
          </cell>
          <cell r="B32">
            <v>0.38</v>
          </cell>
        </row>
        <row r="33">
          <cell r="A33">
            <v>1991</v>
          </cell>
          <cell r="B33">
            <v>0.3</v>
          </cell>
        </row>
        <row r="34">
          <cell r="A34">
            <v>1992</v>
          </cell>
          <cell r="B34">
            <v>0.26</v>
          </cell>
        </row>
        <row r="35">
          <cell r="A35">
            <v>1993</v>
          </cell>
          <cell r="B35">
            <v>0.23</v>
          </cell>
        </row>
        <row r="36">
          <cell r="A36">
            <v>1994</v>
          </cell>
          <cell r="B36">
            <v>0.19</v>
          </cell>
        </row>
        <row r="37">
          <cell r="A37">
            <v>1995</v>
          </cell>
          <cell r="B37">
            <v>0.16</v>
          </cell>
        </row>
        <row r="38">
          <cell r="A38">
            <v>1996</v>
          </cell>
          <cell r="B38">
            <v>0.13</v>
          </cell>
        </row>
        <row r="39">
          <cell r="A39">
            <v>1997</v>
          </cell>
          <cell r="B39">
            <v>0.1</v>
          </cell>
        </row>
        <row r="40">
          <cell r="A40">
            <v>1998</v>
          </cell>
          <cell r="B40">
            <v>0.08</v>
          </cell>
        </row>
        <row r="41">
          <cell r="A41">
            <v>1999</v>
          </cell>
          <cell r="B41">
            <v>0.06</v>
          </cell>
        </row>
        <row r="42">
          <cell r="A42">
            <v>2000</v>
          </cell>
          <cell r="B42">
            <v>0.03</v>
          </cell>
        </row>
        <row r="43">
          <cell r="A43">
            <v>2001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 -&gt;"/>
      <sheetName val="Setup -&gt;"/>
      <sheetName val="BS Reference"/>
      <sheetName val="Input -&gt;"/>
      <sheetName val="CF Report"/>
      <sheetName val="HFM Export"/>
      <sheetName val="Sheet1"/>
      <sheetName val="CAP ADJ"/>
    </sheetNames>
    <sheetDataSet>
      <sheetData sheetId="0" refreshError="1"/>
      <sheetData sheetId="1" refreshError="1">
        <row r="10">
          <cell r="C10" t="str">
            <v>May</v>
          </cell>
        </row>
        <row r="27">
          <cell r="G27" t="str">
            <v>E#SCGCON.PD#Dec.Y#2004.S#ACTUAL.VW#YTD.VL#&lt;Entity Curr Total&gt;.I#[ICP Top].C1#TopC1.C2#TopC2.C3#TopC3.C4#TopC4.</v>
          </cell>
        </row>
        <row r="29">
          <cell r="G29" t="str">
            <v>E#SCGCON.PD#May.Y#2005.S#ACTUAL.VW#YTD.VL#&lt;Entity Curr Total&gt;.I#[ICP Top].C1#TopC1.C2#TopC2.C3#TopC3.C4#TopC4.</v>
          </cell>
        </row>
      </sheetData>
      <sheetData sheetId="2" refreshError="1"/>
      <sheetData sheetId="3" refreshError="1"/>
      <sheetData sheetId="4" refreshError="1">
        <row r="65">
          <cell r="C65">
            <v>-9.9999999976716936E-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 Dnld SAVE THIS"/>
      <sheetName val="Non-Cost Element by Area"/>
      <sheetName val="Non-Cost ElementMASTER"/>
      <sheetName val="ATTACH B - Area Order"/>
      <sheetName val="MASTER-Fin Stmt Order"/>
      <sheetName val="ATTACH A - Acct Order"/>
      <sheetName val="Working Copy"/>
      <sheetName val="Orig"/>
    </sheetNames>
    <sheetDataSet>
      <sheetData sheetId="0">
        <row r="5">
          <cell r="A5">
            <v>1100000</v>
          </cell>
          <cell r="B5" t="str">
            <v>BANK I</v>
          </cell>
          <cell r="C5">
            <v>4864177.59</v>
          </cell>
          <cell r="D5">
            <v>1284863979.1500001</v>
          </cell>
        </row>
        <row r="6">
          <cell r="A6">
            <v>1100002</v>
          </cell>
          <cell r="B6" t="str">
            <v>BANK I-WIRE CLEARING</v>
          </cell>
          <cell r="C6">
            <v>0</v>
          </cell>
          <cell r="D6">
            <v>-1271637196.48</v>
          </cell>
        </row>
        <row r="7">
          <cell r="A7">
            <v>1100100</v>
          </cell>
          <cell r="B7" t="str">
            <v>BANK II</v>
          </cell>
          <cell r="C7">
            <v>50765.59</v>
          </cell>
          <cell r="D7">
            <v>28621.25</v>
          </cell>
        </row>
        <row r="8">
          <cell r="A8">
            <v>1100101</v>
          </cell>
          <cell r="B8" t="str">
            <v>BANK II-CHECK WRITE</v>
          </cell>
          <cell r="C8">
            <v>-556840.93999999994</v>
          </cell>
          <cell r="D8">
            <v>-397846.15</v>
          </cell>
        </row>
        <row r="9">
          <cell r="A9">
            <v>1100200</v>
          </cell>
          <cell r="B9" t="str">
            <v>BANK III</v>
          </cell>
          <cell r="C9">
            <v>0.13</v>
          </cell>
          <cell r="D9">
            <v>687511.68</v>
          </cell>
        </row>
        <row r="10">
          <cell r="A10">
            <v>1100201</v>
          </cell>
          <cell r="B10" t="str">
            <v>BANK III-CHECK WRITE</v>
          </cell>
          <cell r="C10">
            <v>-828204.19</v>
          </cell>
          <cell r="D10">
            <v>-15566975.84</v>
          </cell>
        </row>
        <row r="11">
          <cell r="A11">
            <v>1100202</v>
          </cell>
          <cell r="B11" t="str">
            <v>BANK III-WIRE CLEARING</v>
          </cell>
          <cell r="C11">
            <v>1577.02</v>
          </cell>
          <cell r="D11">
            <v>492.02</v>
          </cell>
        </row>
        <row r="12">
          <cell r="A12">
            <v>1100300</v>
          </cell>
          <cell r="B12" t="str">
            <v>BANK IV</v>
          </cell>
          <cell r="C12">
            <v>72546.83</v>
          </cell>
          <cell r="D12">
            <v>33258.480000000003</v>
          </cell>
        </row>
        <row r="13">
          <cell r="A13">
            <v>1100301</v>
          </cell>
          <cell r="B13" t="str">
            <v>BANK IV-CHECK WRITE</v>
          </cell>
          <cell r="C13">
            <v>-291370.59000000003</v>
          </cell>
          <cell r="D13">
            <v>-394809.8</v>
          </cell>
        </row>
        <row r="14">
          <cell r="A14">
            <v>1100500</v>
          </cell>
          <cell r="B14" t="str">
            <v>BANK VI</v>
          </cell>
          <cell r="C14">
            <v>7198831.5599999996</v>
          </cell>
          <cell r="D14">
            <v>0</v>
          </cell>
        </row>
        <row r="15">
          <cell r="A15">
            <v>1100501</v>
          </cell>
          <cell r="B15" t="str">
            <v>BANK VI-CHECK WRITING</v>
          </cell>
          <cell r="C15">
            <v>-12162313.74</v>
          </cell>
          <cell r="D15">
            <v>0</v>
          </cell>
        </row>
        <row r="16">
          <cell r="A16">
            <v>1102350</v>
          </cell>
          <cell r="B16" t="str">
            <v>CASH IN BANK-B OF A</v>
          </cell>
          <cell r="C16">
            <v>37326.79</v>
          </cell>
          <cell r="D16">
            <v>37326.79</v>
          </cell>
        </row>
        <row r="17">
          <cell r="A17">
            <v>1102353</v>
          </cell>
          <cell r="B17" t="str">
            <v>KEY BANK: CONTROLLED DISB</v>
          </cell>
          <cell r="C17">
            <v>-1552400.33</v>
          </cell>
          <cell r="D17">
            <v>-1562588.89</v>
          </cell>
        </row>
        <row r="18">
          <cell r="A18">
            <v>1102354</v>
          </cell>
          <cell r="B18" t="str">
            <v>UNION-CONCNTRTN ACCT</v>
          </cell>
          <cell r="C18">
            <v>5356004.7</v>
          </cell>
          <cell r="D18">
            <v>12996.47</v>
          </cell>
        </row>
        <row r="19">
          <cell r="A19">
            <v>1102355</v>
          </cell>
          <cell r="B19" t="str">
            <v>UNION-SUPP PENSION ACCT</v>
          </cell>
          <cell r="C19">
            <v>-324.02</v>
          </cell>
          <cell r="D19">
            <v>-10172.51</v>
          </cell>
        </row>
        <row r="20">
          <cell r="A20">
            <v>1102357</v>
          </cell>
          <cell r="B20" t="str">
            <v>CASH ON HAND-BOFA</v>
          </cell>
          <cell r="C20">
            <v>699011.29</v>
          </cell>
          <cell r="D20">
            <v>1841114.59</v>
          </cell>
        </row>
        <row r="21">
          <cell r="A21">
            <v>1102358</v>
          </cell>
          <cell r="B21" t="str">
            <v>B OF A-DIRECT DEBIT A/C</v>
          </cell>
          <cell r="C21">
            <v>9080.06</v>
          </cell>
          <cell r="D21">
            <v>352204.24</v>
          </cell>
        </row>
        <row r="22">
          <cell r="A22">
            <v>1102360</v>
          </cell>
          <cell r="B22" t="str">
            <v>EDI ACCT-UNION BANK</v>
          </cell>
          <cell r="C22">
            <v>59132.31</v>
          </cell>
          <cell r="D22">
            <v>-14976.12</v>
          </cell>
        </row>
        <row r="23">
          <cell r="A23">
            <v>1102361</v>
          </cell>
          <cell r="B23" t="str">
            <v>CR CARD SETTL-UNION BK</v>
          </cell>
          <cell r="C23">
            <v>54755.83</v>
          </cell>
          <cell r="D23">
            <v>23029.48</v>
          </cell>
        </row>
        <row r="24">
          <cell r="A24">
            <v>1102363</v>
          </cell>
          <cell r="B24" t="str">
            <v>AP NO CASH BAL UB CON DSB</v>
          </cell>
          <cell r="C24">
            <v>-83603.070000000007</v>
          </cell>
          <cell r="D24">
            <v>-83603.070000000007</v>
          </cell>
        </row>
        <row r="25">
          <cell r="A25">
            <v>1102365</v>
          </cell>
          <cell r="B25" t="str">
            <v>AP NO CASH BAL UB PR CHKS</v>
          </cell>
          <cell r="C25">
            <v>-365316.51</v>
          </cell>
          <cell r="D25">
            <v>-1568724.55</v>
          </cell>
        </row>
        <row r="26">
          <cell r="A26">
            <v>1102366</v>
          </cell>
          <cell r="B26" t="str">
            <v>AP NO CASH BAL UB WEATHERIZAT</v>
          </cell>
          <cell r="C26">
            <v>-197122.58</v>
          </cell>
          <cell r="D26">
            <v>-197122.58</v>
          </cell>
        </row>
        <row r="27">
          <cell r="A27">
            <v>1102367</v>
          </cell>
          <cell r="B27" t="str">
            <v>AP NO CASH BAL UB REIMBUR REF</v>
          </cell>
          <cell r="C27">
            <v>-1883106.21</v>
          </cell>
          <cell r="D27">
            <v>-5312587.55</v>
          </cell>
        </row>
        <row r="28">
          <cell r="A28">
            <v>1102368</v>
          </cell>
          <cell r="B28" t="str">
            <v>AP NO CASH BAL UB DEP CHECKS</v>
          </cell>
          <cell r="C28">
            <v>-2610749.15</v>
          </cell>
          <cell r="D28">
            <v>-2693288.62</v>
          </cell>
        </row>
        <row r="29">
          <cell r="A29">
            <v>1102369</v>
          </cell>
          <cell r="B29" t="str">
            <v>WORK COMP ACCT UNION BK</v>
          </cell>
          <cell r="C29">
            <v>-152107.28</v>
          </cell>
          <cell r="D29">
            <v>74543.22</v>
          </cell>
        </row>
        <row r="30">
          <cell r="A30">
            <v>1102370</v>
          </cell>
          <cell r="B30" t="str">
            <v>CASH</v>
          </cell>
          <cell r="C30">
            <v>7342509.5499999998</v>
          </cell>
          <cell r="D30">
            <v>14878975.67</v>
          </cell>
        </row>
        <row r="31">
          <cell r="A31">
            <v>1102374</v>
          </cell>
          <cell r="B31" t="str">
            <v>SPECIAL FUNDS-BROKER BAL</v>
          </cell>
          <cell r="C31">
            <v>1807254.72</v>
          </cell>
          <cell r="D31">
            <v>3795617.13</v>
          </cell>
        </row>
        <row r="32">
          <cell r="A32">
            <v>1102375</v>
          </cell>
          <cell r="B32" t="str">
            <v>UN-CON ACCT-PYMNT AG DEP</v>
          </cell>
          <cell r="C32">
            <v>3364127.85</v>
          </cell>
          <cell r="D32">
            <v>712982.93</v>
          </cell>
        </row>
        <row r="33">
          <cell r="A33">
            <v>1102376</v>
          </cell>
          <cell r="B33" t="str">
            <v>UN-CON ACCT-PYMNT AG RET</v>
          </cell>
          <cell r="C33">
            <v>77034.84</v>
          </cell>
          <cell r="D33">
            <v>125316.69</v>
          </cell>
        </row>
        <row r="34">
          <cell r="A34">
            <v>1102377</v>
          </cell>
          <cell r="B34" t="str">
            <v>CASH TRANS BUS UNIT RECLASS</v>
          </cell>
          <cell r="C34">
            <v>1881702.74</v>
          </cell>
          <cell r="D34">
            <v>2267697.59</v>
          </cell>
        </row>
        <row r="35">
          <cell r="A35">
            <v>1102378</v>
          </cell>
          <cell r="B35" t="str">
            <v>UNPOSTED CASH TRANSACTION</v>
          </cell>
          <cell r="C35">
            <v>-214845.11</v>
          </cell>
          <cell r="D35">
            <v>-221781.62</v>
          </cell>
        </row>
        <row r="36">
          <cell r="A36">
            <v>1102379</v>
          </cell>
          <cell r="B36" t="str">
            <v>CSH ACCT TRK SOCAL BUS UNIT</v>
          </cell>
          <cell r="C36">
            <v>2350.5300000000002</v>
          </cell>
          <cell r="D36">
            <v>144159.92000000001</v>
          </cell>
        </row>
        <row r="37">
          <cell r="A37">
            <v>1102381</v>
          </cell>
          <cell r="B37" t="str">
            <v>WF UB TREASURY SPCL CHECKS</v>
          </cell>
          <cell r="C37">
            <v>-992.99</v>
          </cell>
          <cell r="D37">
            <v>-742.99</v>
          </cell>
        </row>
        <row r="38">
          <cell r="A38">
            <v>1102382</v>
          </cell>
          <cell r="B38" t="str">
            <v>OTHER WORKING FUNDS</v>
          </cell>
          <cell r="C38">
            <v>108310.68</v>
          </cell>
          <cell r="D38">
            <v>116538.22</v>
          </cell>
        </row>
        <row r="39">
          <cell r="A39">
            <v>1102383</v>
          </cell>
          <cell r="B39" t="str">
            <v>CTAS BK AP PSTAGE CHG B OF A</v>
          </cell>
          <cell r="C39">
            <v>-4300</v>
          </cell>
          <cell r="D39">
            <v>-4300</v>
          </cell>
        </row>
        <row r="40">
          <cell r="A40">
            <v>1102384</v>
          </cell>
          <cell r="B40" t="str">
            <v>CASH WORK FUND EMERGENCY</v>
          </cell>
          <cell r="C40">
            <v>10000</v>
          </cell>
          <cell r="D40">
            <v>10000</v>
          </cell>
        </row>
        <row r="41">
          <cell r="A41">
            <v>1102385</v>
          </cell>
          <cell r="B41" t="str">
            <v>AP PD  US SAVING BND SER E</v>
          </cell>
          <cell r="C41">
            <v>0</v>
          </cell>
          <cell r="D41">
            <v>3817.87</v>
          </cell>
        </row>
        <row r="42">
          <cell r="A42">
            <v>1102386</v>
          </cell>
          <cell r="B42" t="str">
            <v>AP NO CASH BAL MOS PURCH</v>
          </cell>
          <cell r="C42">
            <v>0</v>
          </cell>
          <cell r="D42">
            <v>19135.43</v>
          </cell>
        </row>
        <row r="43">
          <cell r="A43">
            <v>1102387</v>
          </cell>
          <cell r="B43" t="str">
            <v>AP NO CASH BAL MAIL PMT ADJ</v>
          </cell>
          <cell r="C43">
            <v>0</v>
          </cell>
          <cell r="D43">
            <v>194884.16</v>
          </cell>
        </row>
        <row r="44">
          <cell r="A44">
            <v>1102399</v>
          </cell>
          <cell r="B44" t="str">
            <v>INACTIVE BANK ACCOUNTS</v>
          </cell>
          <cell r="C44">
            <v>0</v>
          </cell>
          <cell r="D44">
            <v>2144.31</v>
          </cell>
        </row>
        <row r="45">
          <cell r="A45">
            <v>1102450</v>
          </cell>
          <cell r="B45" t="str">
            <v>OTHER SPECIAL DEPOSITS</v>
          </cell>
          <cell r="C45">
            <v>31763.74</v>
          </cell>
          <cell r="D45">
            <v>31763.74</v>
          </cell>
        </row>
        <row r="46">
          <cell r="A46">
            <v>1102550</v>
          </cell>
          <cell r="B46" t="str">
            <v>SHORT TERM INVESTMENT</v>
          </cell>
          <cell r="C46">
            <v>56068362.32</v>
          </cell>
          <cell r="D46">
            <v>739.64</v>
          </cell>
        </row>
        <row r="47">
          <cell r="A47">
            <v>1102602</v>
          </cell>
          <cell r="B47" t="str">
            <v>N/R EMP EMERGENCY LOANS</v>
          </cell>
          <cell r="C47">
            <v>4221.01</v>
          </cell>
          <cell r="D47">
            <v>7942.02</v>
          </cell>
        </row>
        <row r="48">
          <cell r="A48">
            <v>1102603</v>
          </cell>
          <cell r="B48" t="str">
            <v>NOTES RECEIVABLE OTHER</v>
          </cell>
          <cell r="C48">
            <v>1270358.92</v>
          </cell>
          <cell r="D48">
            <v>1270358.92</v>
          </cell>
        </row>
        <row r="49">
          <cell r="A49">
            <v>1102604</v>
          </cell>
          <cell r="B49" t="str">
            <v>EMP EMER LOANS EAP REFER</v>
          </cell>
          <cell r="C49">
            <v>-735.54</v>
          </cell>
          <cell r="D49">
            <v>-254.61</v>
          </cell>
        </row>
        <row r="50">
          <cell r="A50">
            <v>1102820</v>
          </cell>
          <cell r="B50" t="str">
            <v>N/R-SE CORPORATE</v>
          </cell>
          <cell r="C50">
            <v>342343728.94999999</v>
          </cell>
          <cell r="D50">
            <v>0</v>
          </cell>
        </row>
        <row r="51">
          <cell r="A51">
            <v>1103000</v>
          </cell>
          <cell r="B51" t="str">
            <v>ACCOUNTS RECEIVABLE-TRADE</v>
          </cell>
          <cell r="C51">
            <v>-124438.51</v>
          </cell>
          <cell r="D51">
            <v>-616409.42000000004</v>
          </cell>
        </row>
        <row r="52">
          <cell r="A52">
            <v>1103001</v>
          </cell>
          <cell r="B52" t="str">
            <v>AR DUE FROM CUSTOMER</v>
          </cell>
          <cell r="C52">
            <v>20278183.43</v>
          </cell>
          <cell r="D52">
            <v>121870045.77</v>
          </cell>
        </row>
        <row r="53">
          <cell r="A53">
            <v>1103002</v>
          </cell>
          <cell r="B53" t="str">
            <v>AR  LA CITY IMPUT FRAN FEES</v>
          </cell>
          <cell r="C53">
            <v>367998.16</v>
          </cell>
          <cell r="D53">
            <v>367998.16</v>
          </cell>
        </row>
        <row r="54">
          <cell r="A54">
            <v>1103003</v>
          </cell>
          <cell r="B54" t="str">
            <v>AR EXCHANGE GAS SERVICE</v>
          </cell>
          <cell r="C54">
            <v>0</v>
          </cell>
          <cell r="D54">
            <v>2542.35</v>
          </cell>
        </row>
        <row r="55">
          <cell r="A55">
            <v>1103004</v>
          </cell>
          <cell r="B55" t="str">
            <v>AR INSTALLMENT ACCOUNTS</v>
          </cell>
          <cell r="C55">
            <v>52963.14</v>
          </cell>
          <cell r="D55">
            <v>52963.14</v>
          </cell>
        </row>
        <row r="56">
          <cell r="A56">
            <v>1103005</v>
          </cell>
          <cell r="B56" t="str">
            <v>CUST AR INTRCO REV FR SHIPRS</v>
          </cell>
          <cell r="C56">
            <v>25238.32</v>
          </cell>
          <cell r="D56">
            <v>25238.32</v>
          </cell>
        </row>
        <row r="57">
          <cell r="A57">
            <v>1103006</v>
          </cell>
          <cell r="B57" t="str">
            <v>AR ACCRUED SALES ON MTRS</v>
          </cell>
          <cell r="C57">
            <v>118000516.13</v>
          </cell>
          <cell r="D57">
            <v>101629901.06</v>
          </cell>
        </row>
        <row r="58">
          <cell r="A58">
            <v>1103007</v>
          </cell>
          <cell r="B58" t="str">
            <v>CUST AR VEG &amp; WHOLESALE BILL</v>
          </cell>
          <cell r="C58">
            <v>433098.05</v>
          </cell>
          <cell r="D58">
            <v>449015.31</v>
          </cell>
        </row>
        <row r="59">
          <cell r="A59">
            <v>1103008</v>
          </cell>
          <cell r="B59" t="str">
            <v>UNBILLED MAIN WORK</v>
          </cell>
          <cell r="C59">
            <v>27418.85</v>
          </cell>
          <cell r="D59">
            <v>444715.05</v>
          </cell>
        </row>
        <row r="60">
          <cell r="A60">
            <v>1103009</v>
          </cell>
          <cell r="B60" t="str">
            <v>UNBILLED SERVICE WORK</v>
          </cell>
          <cell r="C60">
            <v>45385.4</v>
          </cell>
          <cell r="D60">
            <v>1682267.46</v>
          </cell>
        </row>
        <row r="61">
          <cell r="A61">
            <v>1103010</v>
          </cell>
          <cell r="B61" t="str">
            <v>OTH A/R-UNPOST CASH 142.501</v>
          </cell>
          <cell r="C61">
            <v>91782487.090000004</v>
          </cell>
          <cell r="D61">
            <v>77351745.730000004</v>
          </cell>
        </row>
        <row r="62">
          <cell r="A62">
            <v>1103011</v>
          </cell>
          <cell r="B62" t="str">
            <v>OTH A/R-UNPOST CASH 142.502</v>
          </cell>
          <cell r="C62">
            <v>198078.42</v>
          </cell>
          <cell r="D62">
            <v>205282.62</v>
          </cell>
        </row>
        <row r="63">
          <cell r="A63">
            <v>1103012</v>
          </cell>
          <cell r="B63" t="str">
            <v>A/R SUSPENSE ISOLATE CIS W/O</v>
          </cell>
          <cell r="C63">
            <v>291709.89</v>
          </cell>
          <cell r="D63">
            <v>291709.89</v>
          </cell>
        </row>
        <row r="64">
          <cell r="A64">
            <v>1103018</v>
          </cell>
          <cell r="B64" t="str">
            <v>ACCOUNTS RECEIVABLE (AR) NEW BUSINESS (</v>
          </cell>
          <cell r="C64">
            <v>632730</v>
          </cell>
          <cell r="D64">
            <v>-2022.96</v>
          </cell>
        </row>
        <row r="65">
          <cell r="A65">
            <v>1103019</v>
          </cell>
          <cell r="B65" t="str">
            <v>CUSTOMER AR UNALLOCATED COLLECTIONS-NBM</v>
          </cell>
          <cell r="C65">
            <v>1676.11</v>
          </cell>
          <cell r="D65">
            <v>0</v>
          </cell>
        </row>
        <row r="66">
          <cell r="A66">
            <v>1103021</v>
          </cell>
          <cell r="B66" t="str">
            <v>CUSTOMER AR UNALLOCATED CHARGES-NBMS</v>
          </cell>
          <cell r="C66">
            <v>-23740.61</v>
          </cell>
          <cell r="D66">
            <v>0</v>
          </cell>
        </row>
        <row r="67">
          <cell r="A67">
            <v>1105000</v>
          </cell>
          <cell r="B67" t="str">
            <v>INTERCOMPANY RECEIVABLE</v>
          </cell>
          <cell r="C67">
            <v>-91.17</v>
          </cell>
          <cell r="D67">
            <v>0</v>
          </cell>
        </row>
        <row r="68">
          <cell r="A68">
            <v>1105016</v>
          </cell>
          <cell r="B68" t="str">
            <v>INTERCO REC FROM/(TO)-SDG&amp;E</v>
          </cell>
          <cell r="C68">
            <v>-733303.97</v>
          </cell>
          <cell r="D68">
            <v>-4862614.74</v>
          </cell>
        </row>
        <row r="69">
          <cell r="A69">
            <v>1105019</v>
          </cell>
          <cell r="B69" t="str">
            <v>I/R FROM/TO SEMPRA CORPORATE CENTER</v>
          </cell>
          <cell r="C69">
            <v>-17449036.710000001</v>
          </cell>
          <cell r="D69">
            <v>-16417428.789999999</v>
          </cell>
        </row>
        <row r="70">
          <cell r="A70">
            <v>1105050</v>
          </cell>
          <cell r="B70" t="str">
            <v>I/R BILLING RECON ACCOUNT</v>
          </cell>
          <cell r="C70">
            <v>2209478.85</v>
          </cell>
          <cell r="D70">
            <v>109167160.61</v>
          </cell>
        </row>
        <row r="71">
          <cell r="A71">
            <v>1105055</v>
          </cell>
          <cell r="B71" t="str">
            <v>AFFILIATE BILLING NON-RECON ACCOUNT</v>
          </cell>
          <cell r="C71">
            <v>-58903.71</v>
          </cell>
          <cell r="D71">
            <v>-588983.63</v>
          </cell>
        </row>
        <row r="72">
          <cell r="A72">
            <v>1105060</v>
          </cell>
          <cell r="B72" t="str">
            <v>A/R SUNDRY RETIREES</v>
          </cell>
          <cell r="C72">
            <v>15767.76</v>
          </cell>
          <cell r="D72">
            <v>101110.36</v>
          </cell>
        </row>
        <row r="73">
          <cell r="A73">
            <v>1105223</v>
          </cell>
          <cell r="B73" t="str">
            <v>4130PACIFIC ENTERPRISES LNG</v>
          </cell>
          <cell r="C73">
            <v>2508</v>
          </cell>
          <cell r="D73">
            <v>0</v>
          </cell>
        </row>
        <row r="74">
          <cell r="A74">
            <v>1105225</v>
          </cell>
          <cell r="B74" t="str">
            <v>4185SEMPRA COMMUNICATIONS</v>
          </cell>
          <cell r="C74">
            <v>63298.68</v>
          </cell>
          <cell r="D74">
            <v>0</v>
          </cell>
        </row>
        <row r="75">
          <cell r="A75">
            <v>1105228</v>
          </cell>
          <cell r="B75" t="str">
            <v>5000SEMPRA ENERGY RESOURCES</v>
          </cell>
          <cell r="C75">
            <v>15713.92</v>
          </cell>
          <cell r="D75">
            <v>0</v>
          </cell>
        </row>
        <row r="76">
          <cell r="A76">
            <v>1105232</v>
          </cell>
          <cell r="B76" t="str">
            <v>4200SE INTERNATIONAL</v>
          </cell>
          <cell r="C76">
            <v>967173.34</v>
          </cell>
          <cell r="D76">
            <v>0</v>
          </cell>
        </row>
        <row r="77">
          <cell r="A77">
            <v>1106000</v>
          </cell>
          <cell r="B77" t="str">
            <v>SUNDRY BILLING RECON ACCT</v>
          </cell>
          <cell r="C77">
            <v>4539872.4800000004</v>
          </cell>
          <cell r="D77">
            <v>5663706.0800000001</v>
          </cell>
        </row>
        <row r="78">
          <cell r="A78">
            <v>1106009</v>
          </cell>
          <cell r="B78" t="str">
            <v>ARS SUNDRY-CONTRA ACCOUNT</v>
          </cell>
          <cell r="C78">
            <v>-5286933</v>
          </cell>
          <cell r="D78">
            <v>0</v>
          </cell>
        </row>
        <row r="79">
          <cell r="A79">
            <v>1106030</v>
          </cell>
          <cell r="B79" t="str">
            <v>AR ENERGY DIVERSION</v>
          </cell>
          <cell r="C79">
            <v>117934.85</v>
          </cell>
          <cell r="D79">
            <v>118706.5</v>
          </cell>
        </row>
        <row r="80">
          <cell r="A80">
            <v>1106031</v>
          </cell>
          <cell r="B80" t="str">
            <v>AR MISC SALES RENTALS &amp; JOBBNG</v>
          </cell>
          <cell r="C80">
            <v>-3029222.92</v>
          </cell>
          <cell r="D80">
            <v>-5224982.07</v>
          </cell>
        </row>
        <row r="81">
          <cell r="A81">
            <v>1106032</v>
          </cell>
          <cell r="B81" t="str">
            <v>AR DELIN ACCTS IN LITIGATION</v>
          </cell>
          <cell r="C81">
            <v>5217309.3099999996</v>
          </cell>
          <cell r="D81">
            <v>5217309.3099999996</v>
          </cell>
        </row>
        <row r="82">
          <cell r="A82">
            <v>1106033</v>
          </cell>
          <cell r="B82" t="str">
            <v>AR DEF CONST ADV NEW BUS MAIN</v>
          </cell>
          <cell r="C82">
            <v>513125.54</v>
          </cell>
          <cell r="D82">
            <v>-294099.38</v>
          </cell>
        </row>
        <row r="83">
          <cell r="A83">
            <v>1106034</v>
          </cell>
          <cell r="B83" t="str">
            <v>A/R GAS SALES HUB AND SWAP</v>
          </cell>
          <cell r="C83">
            <v>3473600.11</v>
          </cell>
          <cell r="D83">
            <v>3922222.01</v>
          </cell>
        </row>
        <row r="84">
          <cell r="A84">
            <v>1106035</v>
          </cell>
          <cell r="B84" t="str">
            <v>CUST AR UNALLOC COLL</v>
          </cell>
          <cell r="C84">
            <v>474006.49</v>
          </cell>
          <cell r="D84">
            <v>394517.18</v>
          </cell>
        </row>
        <row r="85">
          <cell r="A85">
            <v>1106036</v>
          </cell>
          <cell r="B85" t="str">
            <v>CUST AR UNALLOCATED CHARGES</v>
          </cell>
          <cell r="C85">
            <v>-4874118.01</v>
          </cell>
          <cell r="D85">
            <v>-5127985.71</v>
          </cell>
        </row>
        <row r="86">
          <cell r="A86">
            <v>1106037</v>
          </cell>
          <cell r="B86" t="str">
            <v>CUST AR UNPST COLL MAIL PYMT</v>
          </cell>
          <cell r="C86">
            <v>3613.99</v>
          </cell>
          <cell r="D86">
            <v>3613.99</v>
          </cell>
        </row>
        <row r="87">
          <cell r="A87">
            <v>1106038</v>
          </cell>
          <cell r="B87" t="str">
            <v>AR SP INVEST OF OVR &amp; SHORTS</v>
          </cell>
          <cell r="C87">
            <v>54982.74</v>
          </cell>
          <cell r="D87">
            <v>-9238.36</v>
          </cell>
        </row>
        <row r="88">
          <cell r="A88">
            <v>1106040</v>
          </cell>
          <cell r="B88" t="str">
            <v>AR MAT RETD OR SOLD TO VENDS</v>
          </cell>
          <cell r="C88">
            <v>136722.32</v>
          </cell>
          <cell r="D88">
            <v>133239.74</v>
          </cell>
        </row>
        <row r="89">
          <cell r="A89">
            <v>1106041</v>
          </cell>
          <cell r="B89" t="str">
            <v>OTHR ACCT REC CLAIMS</v>
          </cell>
          <cell r="C89">
            <v>1110023.5900000001</v>
          </cell>
          <cell r="D89">
            <v>1173720.54</v>
          </cell>
        </row>
        <row r="90">
          <cell r="A90">
            <v>1106042</v>
          </cell>
          <cell r="B90" t="str">
            <v>AR SUBSCRIPTION TO CAP STK</v>
          </cell>
          <cell r="C90">
            <v>0</v>
          </cell>
          <cell r="D90">
            <v>-26392.28</v>
          </cell>
        </row>
        <row r="91">
          <cell r="A91">
            <v>1106045</v>
          </cell>
          <cell r="B91" t="str">
            <v>AR EMP APPLIANCE CONTRACTS</v>
          </cell>
          <cell r="C91">
            <v>895008.73</v>
          </cell>
          <cell r="D91">
            <v>872045.53</v>
          </cell>
        </row>
        <row r="92">
          <cell r="A92">
            <v>1106046</v>
          </cell>
          <cell r="B92" t="str">
            <v>OTH AR INT ON REACQ BONDS</v>
          </cell>
          <cell r="C92">
            <v>0</v>
          </cell>
          <cell r="D92">
            <v>-10299</v>
          </cell>
        </row>
        <row r="93">
          <cell r="A93">
            <v>1106047</v>
          </cell>
          <cell r="B93" t="str">
            <v>AR WFCP COMM INVOLVE ENGY PGM</v>
          </cell>
          <cell r="C93">
            <v>0</v>
          </cell>
          <cell r="D93">
            <v>-320975.67</v>
          </cell>
        </row>
        <row r="94">
          <cell r="A94">
            <v>1106048</v>
          </cell>
          <cell r="B94" t="str">
            <v>EXTERNAL CLIENT ACCOUNTS RECEIVABLE-ERC</v>
          </cell>
          <cell r="C94">
            <v>82642.47</v>
          </cell>
          <cell r="D94">
            <v>83842.509999999995</v>
          </cell>
        </row>
        <row r="95">
          <cell r="A95">
            <v>1106049</v>
          </cell>
          <cell r="B95" t="str">
            <v>EMPL CUST AR PAYR ISSUE EXP ADV</v>
          </cell>
          <cell r="C95">
            <v>42248.23</v>
          </cell>
          <cell r="D95">
            <v>27434.32</v>
          </cell>
        </row>
        <row r="96">
          <cell r="A96">
            <v>1106050</v>
          </cell>
          <cell r="B96" t="str">
            <v>EMPL CUST AR OVERPYMT TO EMPL</v>
          </cell>
          <cell r="C96">
            <v>-2265.2399999999998</v>
          </cell>
          <cell r="D96">
            <v>-1593.24</v>
          </cell>
        </row>
        <row r="97">
          <cell r="A97">
            <v>1106051</v>
          </cell>
          <cell r="B97" t="str">
            <v>EMP ACCTS REC EXEC FUEL&amp;CARWAS</v>
          </cell>
          <cell r="C97">
            <v>1801.6</v>
          </cell>
          <cell r="D97">
            <v>1801.6</v>
          </cell>
        </row>
        <row r="98">
          <cell r="A98">
            <v>1106052</v>
          </cell>
          <cell r="B98" t="str">
            <v>UNBILLED REVENUE  (COST ACCTG USE ONLY)</v>
          </cell>
          <cell r="C98">
            <v>-235103.71</v>
          </cell>
          <cell r="D98">
            <v>1684244.68</v>
          </cell>
        </row>
        <row r="99">
          <cell r="A99">
            <v>1106054</v>
          </cell>
          <cell r="B99" t="str">
            <v>GAS DUE FROM OTHERS</v>
          </cell>
          <cell r="C99">
            <v>-723711.14</v>
          </cell>
          <cell r="D99">
            <v>-2330599.87</v>
          </cell>
        </row>
        <row r="100">
          <cell r="A100">
            <v>1106056</v>
          </cell>
          <cell r="B100" t="str">
            <v>PAC LIGHT GAS DEV CO FED</v>
          </cell>
          <cell r="C100">
            <v>5411</v>
          </cell>
          <cell r="D100">
            <v>5411</v>
          </cell>
        </row>
        <row r="101">
          <cell r="A101">
            <v>1106057</v>
          </cell>
          <cell r="B101" t="str">
            <v>PAC LIGHT GAS DEV CO STATE</v>
          </cell>
          <cell r="C101">
            <v>1296</v>
          </cell>
          <cell r="D101">
            <v>1296</v>
          </cell>
        </row>
        <row r="102">
          <cell r="A102">
            <v>1106058</v>
          </cell>
          <cell r="B102" t="str">
            <v>ACCOUNTS RECEIVABLE-OTHER</v>
          </cell>
          <cell r="C102">
            <v>107265.41</v>
          </cell>
          <cell r="D102">
            <v>-8004.86</v>
          </cell>
        </row>
        <row r="103">
          <cell r="A103">
            <v>1106070</v>
          </cell>
          <cell r="B103" t="str">
            <v>SUNDRY BILLING  NON-RECON ACCT</v>
          </cell>
          <cell r="C103">
            <v>287741.49</v>
          </cell>
          <cell r="D103">
            <v>696395.32</v>
          </cell>
        </row>
        <row r="104">
          <cell r="A104">
            <v>1106071</v>
          </cell>
          <cell r="B104" t="str">
            <v>A/R FOR FEDERAL WARRANTY SERVICES CORP.</v>
          </cell>
          <cell r="C104">
            <v>2396857.52</v>
          </cell>
          <cell r="D104">
            <v>1266240.3799999999</v>
          </cell>
        </row>
        <row r="105">
          <cell r="A105">
            <v>1106072</v>
          </cell>
          <cell r="B105" t="str">
            <v>CIS-CASH MAIL PMTS. FOR FWSC 143.100</v>
          </cell>
          <cell r="C105">
            <v>-2191792.9700000002</v>
          </cell>
          <cell r="D105">
            <v>-589423.48</v>
          </cell>
        </row>
        <row r="106">
          <cell r="A106">
            <v>1106073</v>
          </cell>
          <cell r="B106" t="str">
            <v>A/R FOR SSP NORTHRIDGE (SSP)</v>
          </cell>
          <cell r="C106">
            <v>-130.97999999999999</v>
          </cell>
          <cell r="D106">
            <v>-130.97999999999999</v>
          </cell>
        </row>
        <row r="107">
          <cell r="A107">
            <v>1106105</v>
          </cell>
          <cell r="B107" t="str">
            <v>STRATEGIC COLLABORATION CUSTOMERS</v>
          </cell>
          <cell r="C107">
            <v>160400</v>
          </cell>
          <cell r="D107">
            <v>160400</v>
          </cell>
        </row>
        <row r="108">
          <cell r="A108">
            <v>1106352</v>
          </cell>
          <cell r="B108" t="str">
            <v>TAXABLE CIAC-UNDERGROUND STORAGE WELLS</v>
          </cell>
          <cell r="C108">
            <v>358876.85</v>
          </cell>
          <cell r="D108">
            <v>307217.90000000002</v>
          </cell>
        </row>
        <row r="109">
          <cell r="A109">
            <v>1106356</v>
          </cell>
          <cell r="B109" t="str">
            <v>TAXABLE CIAC-UNDERGROUND STORAGE PURIFI</v>
          </cell>
          <cell r="C109">
            <v>18829.66</v>
          </cell>
          <cell r="D109">
            <v>5830.99</v>
          </cell>
        </row>
        <row r="110">
          <cell r="A110">
            <v>1106367</v>
          </cell>
          <cell r="B110" t="str">
            <v>TAXABLE CIAC-TRANSMISSION PLANT MAINS</v>
          </cell>
          <cell r="C110">
            <v>-1191662.32</v>
          </cell>
          <cell r="D110">
            <v>-102461.48</v>
          </cell>
        </row>
        <row r="111">
          <cell r="A111">
            <v>1106369</v>
          </cell>
          <cell r="B111" t="str">
            <v>TAXABLE CIAC-TRANSMISSION PLANT M&amp;R STA</v>
          </cell>
          <cell r="C111">
            <v>446294.92</v>
          </cell>
          <cell r="D111">
            <v>-188300.23</v>
          </cell>
        </row>
        <row r="112">
          <cell r="A112">
            <v>1106376</v>
          </cell>
          <cell r="B112" t="str">
            <v>TAXABLE CIAC-DISTRIBUTION PLANT MAINS</v>
          </cell>
          <cell r="C112">
            <v>3352214.32</v>
          </cell>
          <cell r="D112">
            <v>1724195.91</v>
          </cell>
        </row>
        <row r="113">
          <cell r="A113">
            <v>1106378</v>
          </cell>
          <cell r="B113" t="str">
            <v>TAXABLE CIAC-DISTRIBUTION PLANT M&amp;R STA</v>
          </cell>
          <cell r="C113">
            <v>71369.72</v>
          </cell>
          <cell r="D113">
            <v>32533.85</v>
          </cell>
        </row>
        <row r="114">
          <cell r="A114">
            <v>1106380</v>
          </cell>
          <cell r="B114" t="str">
            <v>TAXABLE CIAC-DISTRIBUTION PLANT SERVICE</v>
          </cell>
          <cell r="C114">
            <v>262045.74</v>
          </cell>
          <cell r="D114">
            <v>66265.98</v>
          </cell>
        </row>
        <row r="115">
          <cell r="A115">
            <v>1106382</v>
          </cell>
          <cell r="B115" t="str">
            <v>TAXABLE CIAC-DISTRIBUTION PLANT METER I</v>
          </cell>
          <cell r="C115">
            <v>69289.8</v>
          </cell>
          <cell r="D115">
            <v>42911.3</v>
          </cell>
        </row>
        <row r="116">
          <cell r="A116">
            <v>1106398</v>
          </cell>
          <cell r="B116" t="str">
            <v>TAXABLE CIAC-GENERAL PLANT MISC. EQUIP</v>
          </cell>
          <cell r="C116">
            <v>-12535.08</v>
          </cell>
          <cell r="D116">
            <v>0</v>
          </cell>
        </row>
        <row r="117">
          <cell r="A117">
            <v>1106400</v>
          </cell>
          <cell r="B117" t="str">
            <v>COLLECTIBLE WORK ORDERS-O&amp;M</v>
          </cell>
          <cell r="C117">
            <v>531760.61</v>
          </cell>
          <cell r="D117">
            <v>109308.12</v>
          </cell>
        </row>
        <row r="118">
          <cell r="A118">
            <v>1107501</v>
          </cell>
          <cell r="B118" t="str">
            <v>INTEREST &amp; DIVIDENDS REC OTHR</v>
          </cell>
          <cell r="C118">
            <v>0</v>
          </cell>
          <cell r="D118">
            <v>-35785</v>
          </cell>
        </row>
        <row r="119">
          <cell r="A119">
            <v>1107502</v>
          </cell>
          <cell r="B119" t="str">
            <v>INT REC SHT TRM INV MKT SECURS</v>
          </cell>
          <cell r="C119">
            <v>203365.03</v>
          </cell>
          <cell r="D119">
            <v>0</v>
          </cell>
        </row>
        <row r="120">
          <cell r="A120">
            <v>1108001</v>
          </cell>
          <cell r="B120" t="str">
            <v>RES FOR UNCOLL AC GAS ACCTS</v>
          </cell>
          <cell r="C120">
            <v>-18327312.359999999</v>
          </cell>
          <cell r="D120">
            <v>-16871339.289999999</v>
          </cell>
        </row>
        <row r="121">
          <cell r="A121">
            <v>1108002</v>
          </cell>
          <cell r="B121" t="str">
            <v>RES FOR UNCOLL ACCT OTHER</v>
          </cell>
          <cell r="C121">
            <v>611165.94999999995</v>
          </cell>
          <cell r="D121">
            <v>578957.34</v>
          </cell>
        </row>
        <row r="122">
          <cell r="A122">
            <v>1108003</v>
          </cell>
          <cell r="B122" t="str">
            <v>UNCOLL NEUTRAL PARTS REVENUE</v>
          </cell>
          <cell r="C122">
            <v>424359.46</v>
          </cell>
          <cell r="D122">
            <v>413558.48</v>
          </cell>
        </row>
        <row r="123">
          <cell r="A123">
            <v>1108004</v>
          </cell>
          <cell r="B123" t="str">
            <v>RESRV FOR UNCOLL SET TIME APTM</v>
          </cell>
          <cell r="C123">
            <v>4090.97</v>
          </cell>
          <cell r="D123">
            <v>3627.25</v>
          </cell>
        </row>
        <row r="124">
          <cell r="A124">
            <v>1108005</v>
          </cell>
          <cell r="B124" t="str">
            <v>RESRV FOR UNCOLL WATER HEATER</v>
          </cell>
          <cell r="C124">
            <v>561.04</v>
          </cell>
          <cell r="D124">
            <v>561.04</v>
          </cell>
        </row>
        <row r="125">
          <cell r="A125">
            <v>1108006</v>
          </cell>
          <cell r="B125" t="str">
            <v>RESRV FOR UNCOLL APPLIANCE CON</v>
          </cell>
          <cell r="C125">
            <v>198426.78</v>
          </cell>
          <cell r="D125">
            <v>192037.97</v>
          </cell>
        </row>
        <row r="126">
          <cell r="A126">
            <v>1109001</v>
          </cell>
          <cell r="B126" t="str">
            <v>NATURAL GAS STORED UNDERGROUND-CURRENT</v>
          </cell>
          <cell r="C126">
            <v>23188083</v>
          </cell>
          <cell r="D126">
            <v>65211823</v>
          </cell>
        </row>
        <row r="127">
          <cell r="A127">
            <v>1109002</v>
          </cell>
          <cell r="B127" t="str">
            <v>INVENTORY LINE PACK GAS</v>
          </cell>
          <cell r="C127">
            <v>1875168</v>
          </cell>
          <cell r="D127">
            <v>1875168</v>
          </cell>
        </row>
        <row r="128">
          <cell r="A128">
            <v>1110003</v>
          </cell>
          <cell r="B128" t="str">
            <v>PREPAID EXP-INSURANCE</v>
          </cell>
          <cell r="C128">
            <v>1881089.05</v>
          </cell>
          <cell r="D128">
            <v>2539380.5</v>
          </cell>
        </row>
        <row r="129">
          <cell r="A129">
            <v>1110025</v>
          </cell>
          <cell r="B129" t="str">
            <v>PREPAID EXP-PREPAYMENTS RENTS</v>
          </cell>
          <cell r="C129">
            <v>0</v>
          </cell>
          <cell r="D129">
            <v>-4713.8</v>
          </cell>
        </row>
        <row r="130">
          <cell r="A130">
            <v>1110500</v>
          </cell>
          <cell r="B130" t="str">
            <v>MISC DEFERRED DB SUNDRY&amp;CURR</v>
          </cell>
          <cell r="C130">
            <v>718785.88</v>
          </cell>
          <cell r="D130">
            <v>11727299.76</v>
          </cell>
        </row>
        <row r="131">
          <cell r="A131">
            <v>1110501</v>
          </cell>
          <cell r="B131" t="str">
            <v>DEPOSIT OF MISC CHECKS</v>
          </cell>
          <cell r="C131">
            <v>0</v>
          </cell>
          <cell r="D131">
            <v>249</v>
          </cell>
        </row>
        <row r="132">
          <cell r="A132">
            <v>1110502</v>
          </cell>
          <cell r="B132" t="str">
            <v>MISC DEF DEBITS PAYROLL ADV</v>
          </cell>
          <cell r="C132">
            <v>0</v>
          </cell>
          <cell r="D132">
            <v>-174</v>
          </cell>
        </row>
        <row r="133">
          <cell r="A133">
            <v>1110503</v>
          </cell>
          <cell r="B133" t="str">
            <v>MISC DEF DB SP EMPLOYE EARNING</v>
          </cell>
          <cell r="C133">
            <v>478248.83</v>
          </cell>
          <cell r="D133">
            <v>478248.83</v>
          </cell>
        </row>
        <row r="134">
          <cell r="A134">
            <v>1110510</v>
          </cell>
          <cell r="B134" t="str">
            <v>STORAGE PRICE DIFFERENTIAL-DF'D DEBIT</v>
          </cell>
          <cell r="C134">
            <v>26856905</v>
          </cell>
          <cell r="D134">
            <v>0</v>
          </cell>
        </row>
        <row r="135">
          <cell r="A135">
            <v>1111000</v>
          </cell>
          <cell r="B135" t="str">
            <v>PLANT MATERIALS &amp; OPERATING SUPPLIES</v>
          </cell>
          <cell r="C135">
            <v>7918872.6100000003</v>
          </cell>
          <cell r="D135">
            <v>7445961.4100000001</v>
          </cell>
        </row>
        <row r="136">
          <cell r="A136">
            <v>1111001</v>
          </cell>
          <cell r="B136" t="str">
            <v>MATERIAL SERVICES</v>
          </cell>
          <cell r="C136">
            <v>-106159.3</v>
          </cell>
          <cell r="D136">
            <v>7139063.5700000003</v>
          </cell>
        </row>
        <row r="137">
          <cell r="A137">
            <v>1111002</v>
          </cell>
          <cell r="B137" t="str">
            <v>UNDIST PYMTS &amp; ACCRUED CHARGES</v>
          </cell>
          <cell r="C137">
            <v>1866753.18</v>
          </cell>
          <cell r="D137">
            <v>1866753.18</v>
          </cell>
        </row>
        <row r="138">
          <cell r="A138">
            <v>1111003</v>
          </cell>
          <cell r="B138" t="str">
            <v>POSTAGE STAMPS &amp; IMPRESSIONS</v>
          </cell>
          <cell r="C138">
            <v>1050200.8799999999</v>
          </cell>
          <cell r="D138">
            <v>1425178.09</v>
          </cell>
        </row>
        <row r="139">
          <cell r="A139">
            <v>1111004</v>
          </cell>
          <cell r="B139" t="str">
            <v>RETD NONSTK MATLS HELD FORDISP</v>
          </cell>
          <cell r="C139">
            <v>1910.9</v>
          </cell>
          <cell r="D139">
            <v>1910.9</v>
          </cell>
        </row>
        <row r="140">
          <cell r="A140">
            <v>1111005</v>
          </cell>
          <cell r="B140" t="str">
            <v>NEW CHRG DIRECT SURPLUS MATRLS</v>
          </cell>
          <cell r="C140">
            <v>1728241.01</v>
          </cell>
          <cell r="D140">
            <v>1599627.2</v>
          </cell>
        </row>
        <row r="141">
          <cell r="A141">
            <v>1111006</v>
          </cell>
          <cell r="B141" t="str">
            <v>PARTS AND SUPPLIES FOR NGV STATION MAIN</v>
          </cell>
          <cell r="C141">
            <v>67999.72</v>
          </cell>
          <cell r="D141">
            <v>67999.72</v>
          </cell>
        </row>
        <row r="142">
          <cell r="A142">
            <v>1111007</v>
          </cell>
          <cell r="B142" t="str">
            <v>APP PTS &amp; CONS PRODS</v>
          </cell>
          <cell r="C142">
            <v>0</v>
          </cell>
          <cell r="D142">
            <v>648690.29</v>
          </cell>
        </row>
        <row r="143">
          <cell r="A143">
            <v>1111008</v>
          </cell>
          <cell r="B143" t="str">
            <v>LARGE APPLIANCES</v>
          </cell>
          <cell r="C143">
            <v>0</v>
          </cell>
          <cell r="D143">
            <v>-94510</v>
          </cell>
        </row>
        <row r="144">
          <cell r="A144">
            <v>1113010</v>
          </cell>
          <cell r="B144" t="str">
            <v>SMALL PRICE DIFFERENCE FOR STOCK MATERI</v>
          </cell>
          <cell r="C144">
            <v>15531.35</v>
          </cell>
          <cell r="D144">
            <v>318.08</v>
          </cell>
        </row>
        <row r="145">
          <cell r="A145">
            <v>1115000</v>
          </cell>
          <cell r="B145" t="str">
            <v>STORES EXPENSE UNDISTRIBUTED</v>
          </cell>
          <cell r="C145">
            <v>193159.66</v>
          </cell>
          <cell r="D145">
            <v>193301.07</v>
          </cell>
        </row>
        <row r="146">
          <cell r="A146">
            <v>1115010</v>
          </cell>
          <cell r="B146" t="str">
            <v>STORES EXPENSE UNDIST CONV W/O</v>
          </cell>
          <cell r="C146">
            <v>-193301.07</v>
          </cell>
          <cell r="D146">
            <v>-193301.07</v>
          </cell>
        </row>
        <row r="147">
          <cell r="A147">
            <v>1150002</v>
          </cell>
          <cell r="B147" t="str">
            <v>B/A UNDER-ACAP CPGA NPGA CORE</v>
          </cell>
          <cell r="C147">
            <v>53708928.259999998</v>
          </cell>
          <cell r="D147">
            <v>27940045.170000002</v>
          </cell>
        </row>
        <row r="148">
          <cell r="A148">
            <v>1150003</v>
          </cell>
          <cell r="B148" t="str">
            <v>B/A UNDER-ACAP CFCA NFCA CORE</v>
          </cell>
          <cell r="C148">
            <v>-122305997.08</v>
          </cell>
          <cell r="D148">
            <v>-70286832.150000006</v>
          </cell>
        </row>
        <row r="149">
          <cell r="A149">
            <v>1150005</v>
          </cell>
          <cell r="B149" t="str">
            <v>B/A UNDER-BCAP CORE PGA ACCOUNT</v>
          </cell>
          <cell r="C149">
            <v>0</v>
          </cell>
          <cell r="D149">
            <v>-1325704</v>
          </cell>
        </row>
        <row r="150">
          <cell r="A150">
            <v>1150006</v>
          </cell>
          <cell r="B150" t="str">
            <v>B/A UNDER-BCAP CORE STANDBY SVC PGA ACC</v>
          </cell>
          <cell r="C150">
            <v>0</v>
          </cell>
          <cell r="D150">
            <v>-419505</v>
          </cell>
        </row>
        <row r="151">
          <cell r="A151">
            <v>1150008</v>
          </cell>
          <cell r="B151" t="str">
            <v>B/A UNDER-NON CORE FIXED COST TRCKNG AC</v>
          </cell>
          <cell r="C151">
            <v>2840557.19</v>
          </cell>
          <cell r="D151">
            <v>3468827.63</v>
          </cell>
        </row>
        <row r="152">
          <cell r="A152">
            <v>1150011</v>
          </cell>
          <cell r="B152" t="str">
            <v>B/A UNDER-CONSERVATION EXP ACCT</v>
          </cell>
          <cell r="C152">
            <v>-42357956.479999997</v>
          </cell>
          <cell r="D152">
            <v>-37707180.409999996</v>
          </cell>
        </row>
        <row r="153">
          <cell r="A153">
            <v>1150013</v>
          </cell>
          <cell r="B153" t="str">
            <v>B/A UNDER-PCB EXPENSE ACCOUNT</v>
          </cell>
          <cell r="C153">
            <v>-771766.15</v>
          </cell>
          <cell r="D153">
            <v>-764871.86</v>
          </cell>
        </row>
        <row r="154">
          <cell r="A154">
            <v>1150016</v>
          </cell>
          <cell r="B154" t="str">
            <v>B/A UNDER-RESEARCH DEVELP &amp; DEMO</v>
          </cell>
          <cell r="C154">
            <v>-4697929.13</v>
          </cell>
          <cell r="D154">
            <v>-4360723.13</v>
          </cell>
        </row>
        <row r="155">
          <cell r="A155">
            <v>1150024</v>
          </cell>
          <cell r="B155" t="str">
            <v>B/A UNDER-NAT GAS VEHICL OPERATIONS ACT</v>
          </cell>
          <cell r="C155">
            <v>16398747.33</v>
          </cell>
          <cell r="D155">
            <v>15864430.449999999</v>
          </cell>
        </row>
        <row r="156">
          <cell r="A156">
            <v>1150025</v>
          </cell>
          <cell r="B156" t="str">
            <v>B/A UNDER-NAT GAS VEHICLE REV ACT</v>
          </cell>
          <cell r="C156">
            <v>-9185976.4600000009</v>
          </cell>
          <cell r="D156">
            <v>-6997300.71</v>
          </cell>
        </row>
        <row r="157">
          <cell r="A157">
            <v>1150026</v>
          </cell>
          <cell r="B157" t="str">
            <v>B/A UNDER-DSM TRACKING</v>
          </cell>
          <cell r="C157">
            <v>327325.73</v>
          </cell>
          <cell r="D157">
            <v>907000</v>
          </cell>
        </row>
        <row r="158">
          <cell r="A158">
            <v>1150028</v>
          </cell>
          <cell r="B158" t="str">
            <v>B/A UNDER-BCAP PITAS POINT F&amp;U ACCT</v>
          </cell>
          <cell r="C158">
            <v>0</v>
          </cell>
          <cell r="D158">
            <v>-35439.64</v>
          </cell>
        </row>
        <row r="159">
          <cell r="A159">
            <v>1150031</v>
          </cell>
          <cell r="B159" t="str">
            <v>B/A UNDER-CUR SUN DEF DR WCOMP IBNR</v>
          </cell>
          <cell r="C159">
            <v>2697650</v>
          </cell>
          <cell r="D159">
            <v>2697650</v>
          </cell>
        </row>
        <row r="160">
          <cell r="A160">
            <v>1150033</v>
          </cell>
          <cell r="B160" t="str">
            <v>B/A UNDER-CEMA COST RESTORE  SRVC TO CS</v>
          </cell>
          <cell r="C160">
            <v>6158955.4000000004</v>
          </cell>
          <cell r="D160">
            <v>2736865.3</v>
          </cell>
        </row>
        <row r="161">
          <cell r="A161">
            <v>1150034</v>
          </cell>
          <cell r="B161" t="str">
            <v>B/A UNDER-ROYALTY REVENUE MEMO ACCT (RR</v>
          </cell>
          <cell r="C161">
            <v>-400988.52</v>
          </cell>
          <cell r="D161">
            <v>-351363.2</v>
          </cell>
        </row>
        <row r="162">
          <cell r="A162">
            <v>1150035</v>
          </cell>
          <cell r="B162" t="str">
            <v>B/A UNDER-INTERCONNECT CHARGE MEMO AC</v>
          </cell>
          <cell r="C162">
            <v>31442.2</v>
          </cell>
          <cell r="D162">
            <v>1593374.44</v>
          </cell>
        </row>
        <row r="163">
          <cell r="A163">
            <v>1150039</v>
          </cell>
          <cell r="B163" t="str">
            <v>B/A UNDER-PITCO POPCO TRANS COST TRK AC</v>
          </cell>
          <cell r="C163">
            <v>-33847000.810000002</v>
          </cell>
          <cell r="D163">
            <v>-23884526.469999999</v>
          </cell>
        </row>
        <row r="164">
          <cell r="A164">
            <v>1150040</v>
          </cell>
          <cell r="B164" t="str">
            <v>B/A UNDER-NC COST REV MEMO ACCT</v>
          </cell>
          <cell r="C164">
            <v>-4776207.26</v>
          </cell>
          <cell r="D164">
            <v>0</v>
          </cell>
        </row>
        <row r="165">
          <cell r="A165">
            <v>1150045</v>
          </cell>
          <cell r="B165" t="str">
            <v>B/A UNDER-ITCSA CORE SUBSCRIP &amp; REMAINI</v>
          </cell>
          <cell r="C165">
            <v>-72628197.909999996</v>
          </cell>
          <cell r="D165">
            <v>-51511025.850000001</v>
          </cell>
        </row>
        <row r="166">
          <cell r="A166">
            <v>1150046</v>
          </cell>
          <cell r="B166" t="str">
            <v>B/A UNDER-RSRCH DEVELP &amp; DEMO NGV</v>
          </cell>
          <cell r="C166">
            <v>596212.80000000005</v>
          </cell>
          <cell r="D166">
            <v>428542</v>
          </cell>
        </row>
        <row r="167">
          <cell r="A167">
            <v>1150057</v>
          </cell>
          <cell r="B167" t="str">
            <v>B/A UNDER-INTERVENOR COMP MEMO ACCT</v>
          </cell>
          <cell r="C167">
            <v>386591.76</v>
          </cell>
          <cell r="D167">
            <v>595170.76</v>
          </cell>
        </row>
        <row r="168">
          <cell r="A168">
            <v>1150059</v>
          </cell>
          <cell r="B168" t="str">
            <v>B/A UNDER-AFFILIATE TRANSFER FEE MEMO</v>
          </cell>
          <cell r="C168">
            <v>-386101.05</v>
          </cell>
          <cell r="D168">
            <v>-259328.05</v>
          </cell>
        </row>
        <row r="169">
          <cell r="A169">
            <v>1150060</v>
          </cell>
          <cell r="B169" t="str">
            <v>B/A UNDER-BCAP NON CORE FXD COST BAL AC</v>
          </cell>
          <cell r="C169">
            <v>-15791663.32</v>
          </cell>
          <cell r="D169">
            <v>6490991.7599999998</v>
          </cell>
        </row>
        <row r="170">
          <cell r="A170">
            <v>1150061</v>
          </cell>
          <cell r="B170" t="str">
            <v>B/A UNDER-BCAP CORE SUBSCRIPTION PGA AC</v>
          </cell>
          <cell r="C170">
            <v>-93445.65</v>
          </cell>
          <cell r="D170">
            <v>-118619.86</v>
          </cell>
        </row>
        <row r="171">
          <cell r="A171">
            <v>1150062</v>
          </cell>
          <cell r="B171" t="str">
            <v>B/A UNDER-BCAP NON CORE STANDBY SRVC PG</v>
          </cell>
          <cell r="C171">
            <v>0</v>
          </cell>
          <cell r="D171">
            <v>561638</v>
          </cell>
        </row>
        <row r="172">
          <cell r="A172">
            <v>1150067</v>
          </cell>
          <cell r="B172" t="str">
            <v>B/A UNDER-ACAP EORA NON CORE</v>
          </cell>
          <cell r="C172">
            <v>4351587.6900000004</v>
          </cell>
          <cell r="D172">
            <v>14869285.66</v>
          </cell>
        </row>
        <row r="173">
          <cell r="A173">
            <v>1150070</v>
          </cell>
          <cell r="B173" t="str">
            <v>B/A UNDER-BCAP BROKERAGE FEE ACCOUNT</v>
          </cell>
          <cell r="C173">
            <v>871417.78</v>
          </cell>
          <cell r="D173">
            <v>912891.19</v>
          </cell>
        </row>
        <row r="174">
          <cell r="A174">
            <v>1150072</v>
          </cell>
          <cell r="B174" t="str">
            <v>B/A UNDER-ACAP LIRA PROGRAM ACCOUNT</v>
          </cell>
          <cell r="C174">
            <v>-25560865.469999999</v>
          </cell>
          <cell r="D174">
            <v>-25228622.02</v>
          </cell>
        </row>
        <row r="175">
          <cell r="A175">
            <v>1150074</v>
          </cell>
          <cell r="B175" t="str">
            <v>B/A UNDER-NONCORE STOR BAL AC 75% SUBSC</v>
          </cell>
          <cell r="C175">
            <v>602180.24</v>
          </cell>
          <cell r="D175">
            <v>1045545.98</v>
          </cell>
        </row>
        <row r="176">
          <cell r="A176">
            <v>1150075</v>
          </cell>
          <cell r="B176" t="str">
            <v>B/A UNDER-NONCORE STGE BAL AC 100% STGE</v>
          </cell>
          <cell r="C176">
            <v>-3365756.83</v>
          </cell>
          <cell r="D176">
            <v>-986065.81</v>
          </cell>
        </row>
        <row r="177">
          <cell r="A177">
            <v>1150079</v>
          </cell>
          <cell r="B177" t="str">
            <v>B/A UNDER-HAZARD SUBSTANCE CST REC ACCT</v>
          </cell>
          <cell r="C177">
            <v>-23216042.640000001</v>
          </cell>
          <cell r="D177">
            <v>-18303294.109999999</v>
          </cell>
        </row>
        <row r="178">
          <cell r="A178">
            <v>1150080</v>
          </cell>
          <cell r="B178" t="str">
            <v>B/A UNDER-DSM ENERGY EFFICIENCY</v>
          </cell>
          <cell r="C178">
            <v>298560</v>
          </cell>
          <cell r="D178">
            <v>187341</v>
          </cell>
        </row>
        <row r="179">
          <cell r="A179">
            <v>1150081</v>
          </cell>
          <cell r="B179" t="str">
            <v>B/A UNDER-ITCSA-RELINQUSHED CAPACITY</v>
          </cell>
          <cell r="C179">
            <v>64138927.409999996</v>
          </cell>
          <cell r="D179">
            <v>0</v>
          </cell>
        </row>
        <row r="180">
          <cell r="A180">
            <v>1150082</v>
          </cell>
          <cell r="B180" t="str">
            <v>B/A UNDER-WHEELER RIDGE FIRM ACC CHG ME</v>
          </cell>
          <cell r="C180">
            <v>530362.76</v>
          </cell>
          <cell r="D180">
            <v>0</v>
          </cell>
        </row>
        <row r="181">
          <cell r="A181">
            <v>1150083</v>
          </cell>
          <cell r="B181" t="str">
            <v>B/A UNDER-NONCORE STRGE POST BCAP</v>
          </cell>
          <cell r="C181">
            <v>3508047.27</v>
          </cell>
          <cell r="D181">
            <v>0</v>
          </cell>
        </row>
        <row r="182">
          <cell r="A182">
            <v>1150348</v>
          </cell>
          <cell r="B182" t="str">
            <v>B/A UNDER-MISC BALANCING ACCOUNTS</v>
          </cell>
          <cell r="C182">
            <v>5972538.4400000004</v>
          </cell>
          <cell r="D182">
            <v>0</v>
          </cell>
        </row>
        <row r="183">
          <cell r="A183">
            <v>1200000</v>
          </cell>
          <cell r="B183" t="str">
            <v>INTERCO RECEIVABLE DUE FROM PARENT</v>
          </cell>
          <cell r="C183">
            <v>5913.29</v>
          </cell>
          <cell r="D183">
            <v>0</v>
          </cell>
        </row>
        <row r="184">
          <cell r="A184">
            <v>1300000</v>
          </cell>
          <cell r="B184" t="str">
            <v>OTHER INVESTMENTS</v>
          </cell>
          <cell r="C184">
            <v>2122544.85</v>
          </cell>
          <cell r="D184">
            <v>1400189.08</v>
          </cell>
        </row>
        <row r="185">
          <cell r="A185">
            <v>1300001</v>
          </cell>
          <cell r="B185" t="str">
            <v>OTHER INVEST NOMINAL VALUE</v>
          </cell>
          <cell r="C185">
            <v>124</v>
          </cell>
          <cell r="D185">
            <v>124</v>
          </cell>
        </row>
        <row r="186">
          <cell r="A186">
            <v>1300004</v>
          </cell>
          <cell r="B186" t="str">
            <v>OTHER INVESTMENT-PLUG POWER (RATEPAYER</v>
          </cell>
          <cell r="C186">
            <v>36475000</v>
          </cell>
          <cell r="D186">
            <v>38137500</v>
          </cell>
        </row>
        <row r="187">
          <cell r="A187">
            <v>1300005</v>
          </cell>
          <cell r="B187" t="str">
            <v>OTH INVESTMENT-PLUG POWER-R/P FUNDED (C</v>
          </cell>
          <cell r="C187">
            <v>-6670000</v>
          </cell>
          <cell r="D187">
            <v>-6670000</v>
          </cell>
        </row>
        <row r="188">
          <cell r="A188">
            <v>1300006</v>
          </cell>
          <cell r="B188" t="str">
            <v>OTH INVESTMENT-PLUG POWER (SHAREHOLDER</v>
          </cell>
          <cell r="C188">
            <v>47900000</v>
          </cell>
          <cell r="D188">
            <v>0</v>
          </cell>
        </row>
        <row r="189">
          <cell r="A189">
            <v>1310000</v>
          </cell>
          <cell r="B189" t="str">
            <v>INV IN DOMESTIC CONS SUBS</v>
          </cell>
          <cell r="C189">
            <v>325810.5</v>
          </cell>
          <cell r="D189">
            <v>325810.5</v>
          </cell>
        </row>
        <row r="190">
          <cell r="A190">
            <v>1315000</v>
          </cell>
          <cell r="B190" t="str">
            <v>INVESTMENT IN JOINT VENTURE</v>
          </cell>
          <cell r="C190">
            <v>500</v>
          </cell>
          <cell r="D190">
            <v>0</v>
          </cell>
        </row>
        <row r="191">
          <cell r="A191">
            <v>1320014</v>
          </cell>
          <cell r="B191" t="str">
            <v>PITCO POPCO TRANS COST TRK ACCT NON CUR</v>
          </cell>
          <cell r="C191">
            <v>0</v>
          </cell>
          <cell r="D191">
            <v>0.55000000000000004</v>
          </cell>
        </row>
        <row r="192">
          <cell r="A192">
            <v>1320031</v>
          </cell>
          <cell r="B192" t="str">
            <v>FAS 112  REGULATORY ASSET</v>
          </cell>
          <cell r="C192">
            <v>14130585</v>
          </cell>
          <cell r="D192">
            <v>0</v>
          </cell>
        </row>
        <row r="193">
          <cell r="A193">
            <v>1320032</v>
          </cell>
          <cell r="B193" t="str">
            <v>IBNR REG ASSET-NON CURRENT</v>
          </cell>
          <cell r="C193">
            <v>14475699</v>
          </cell>
          <cell r="D193">
            <v>0</v>
          </cell>
        </row>
        <row r="194">
          <cell r="A194">
            <v>1320035</v>
          </cell>
          <cell r="B194" t="str">
            <v>ENVIRON. CLEAN-UP-REG ASSET</v>
          </cell>
          <cell r="C194">
            <v>63000000</v>
          </cell>
          <cell r="D194">
            <v>0</v>
          </cell>
        </row>
        <row r="195">
          <cell r="A195">
            <v>1330101</v>
          </cell>
          <cell r="B195" t="str">
            <v>UNAMORT DEBT DIS &amp; EXP SER Y</v>
          </cell>
          <cell r="C195">
            <v>2231299</v>
          </cell>
          <cell r="D195">
            <v>2301576.12</v>
          </cell>
        </row>
        <row r="196">
          <cell r="A196">
            <v>1330102</v>
          </cell>
          <cell r="B196" t="str">
            <v>UNAM DEBT DIS &amp; EXP SER Z-2002</v>
          </cell>
          <cell r="C196">
            <v>278314.46999999997</v>
          </cell>
          <cell r="D196">
            <v>369192.71</v>
          </cell>
        </row>
        <row r="197">
          <cell r="A197">
            <v>1330104</v>
          </cell>
          <cell r="B197" t="str">
            <v>UNAMORT DEBT DISC &amp; EXP  SERIES BB  DUE</v>
          </cell>
          <cell r="C197">
            <v>770362.35</v>
          </cell>
          <cell r="D197">
            <v>793187.87</v>
          </cell>
        </row>
        <row r="198">
          <cell r="A198">
            <v>1330106</v>
          </cell>
          <cell r="B198" t="str">
            <v>SERIES DD: UNAMORT DEBT DISC &amp; EXP  DUE</v>
          </cell>
          <cell r="C198">
            <v>1625145.46</v>
          </cell>
          <cell r="D198">
            <v>1672681.7</v>
          </cell>
        </row>
        <row r="199">
          <cell r="A199">
            <v>1330107</v>
          </cell>
          <cell r="B199" t="str">
            <v>SERIES EE:UNAMORT DEBT DISC &amp; EXP  DUE</v>
          </cell>
          <cell r="C199">
            <v>5104148.5199999996</v>
          </cell>
          <cell r="D199">
            <v>5239357.72</v>
          </cell>
        </row>
        <row r="200">
          <cell r="A200">
            <v>1330108</v>
          </cell>
          <cell r="B200" t="str">
            <v>SERIES FF:UNAMORT DEBT DISC &amp; EXP  DUE</v>
          </cell>
          <cell r="C200">
            <v>898845.45</v>
          </cell>
          <cell r="D200">
            <v>1085618.49</v>
          </cell>
        </row>
        <row r="201">
          <cell r="A201">
            <v>1330111</v>
          </cell>
          <cell r="B201" t="str">
            <v>181.202 SWSS FRC B 7 1/2% R-10</v>
          </cell>
          <cell r="C201">
            <v>188935.4</v>
          </cell>
          <cell r="D201">
            <v>210691.8</v>
          </cell>
        </row>
        <row r="202">
          <cell r="A202">
            <v>1330125</v>
          </cell>
          <cell r="B202" t="str">
            <v>UNAMORT DISC MTN SERIES 18</v>
          </cell>
          <cell r="C202">
            <v>168750</v>
          </cell>
          <cell r="D202">
            <v>258750</v>
          </cell>
        </row>
        <row r="203">
          <cell r="A203">
            <v>1330126</v>
          </cell>
          <cell r="B203" t="str">
            <v>UNAMORT DISC MTN SERIES 19</v>
          </cell>
          <cell r="C203">
            <v>1493191.56</v>
          </cell>
          <cell r="D203">
            <v>1898124.92</v>
          </cell>
        </row>
        <row r="204">
          <cell r="A204">
            <v>1334000</v>
          </cell>
          <cell r="B204" t="str">
            <v>CLEARING ACCOUNT</v>
          </cell>
          <cell r="C204">
            <v>1614595.48</v>
          </cell>
          <cell r="D204">
            <v>1464291.26</v>
          </cell>
        </row>
        <row r="205">
          <cell r="A205">
            <v>1334010</v>
          </cell>
          <cell r="B205" t="str">
            <v>CLEARING ACCOUNT-FLEET</v>
          </cell>
          <cell r="C205">
            <v>1128677.23</v>
          </cell>
          <cell r="D205">
            <v>0</v>
          </cell>
        </row>
        <row r="206">
          <cell r="A206">
            <v>1334020</v>
          </cell>
          <cell r="B206" t="str">
            <v>CLEARING ACCOUNT-SHOP ORDERS</v>
          </cell>
          <cell r="C206">
            <v>33553.15</v>
          </cell>
          <cell r="D206">
            <v>0</v>
          </cell>
        </row>
        <row r="207">
          <cell r="A207">
            <v>1334050</v>
          </cell>
          <cell r="B207" t="str">
            <v>CLEARING ACCOUNT-SMALL TOOLS</v>
          </cell>
          <cell r="C207">
            <v>1014921.85</v>
          </cell>
          <cell r="D207">
            <v>0</v>
          </cell>
        </row>
        <row r="208">
          <cell r="A208">
            <v>1334051</v>
          </cell>
          <cell r="B208" t="str">
            <v>CLEAR A/C-MPM</v>
          </cell>
          <cell r="C208">
            <v>-132243.29999999999</v>
          </cell>
          <cell r="D208">
            <v>0</v>
          </cell>
        </row>
        <row r="209">
          <cell r="A209">
            <v>1334053</v>
          </cell>
          <cell r="B209" t="str">
            <v>CLEAR A/C-CRAFT SHOP</v>
          </cell>
          <cell r="C209">
            <v>34464.35</v>
          </cell>
          <cell r="D209">
            <v>0</v>
          </cell>
        </row>
        <row r="210">
          <cell r="A210">
            <v>1334054</v>
          </cell>
          <cell r="B210" t="str">
            <v>CLEAR A/C-STORES EXP</v>
          </cell>
          <cell r="C210">
            <v>-792441.72</v>
          </cell>
          <cell r="D210">
            <v>0</v>
          </cell>
        </row>
        <row r="211">
          <cell r="A211">
            <v>1334055</v>
          </cell>
          <cell r="B211" t="str">
            <v>CLEAR A/C-PURCHASING OH EXP</v>
          </cell>
          <cell r="C211">
            <v>-390253.13</v>
          </cell>
          <cell r="D211">
            <v>0</v>
          </cell>
        </row>
        <row r="212">
          <cell r="A212">
            <v>1334100</v>
          </cell>
          <cell r="B212" t="str">
            <v>CLEAR ACCOUNT TO INCOME STATEMENT</v>
          </cell>
          <cell r="C212">
            <v>-1464291.26</v>
          </cell>
          <cell r="D212">
            <v>-1464291.26</v>
          </cell>
        </row>
        <row r="213">
          <cell r="A213">
            <v>1334902</v>
          </cell>
          <cell r="B213" t="str">
            <v>MWO CLEARING</v>
          </cell>
          <cell r="C213">
            <v>208790.75</v>
          </cell>
          <cell r="D213">
            <v>208790.75</v>
          </cell>
        </row>
        <row r="214">
          <cell r="A214">
            <v>1334904</v>
          </cell>
          <cell r="B214" t="str">
            <v>MWO BEGINNING BAL-MUST USE EXP TYPE</v>
          </cell>
          <cell r="C214">
            <v>249924.43</v>
          </cell>
          <cell r="D214">
            <v>616225.87</v>
          </cell>
        </row>
        <row r="215">
          <cell r="A215">
            <v>1336000</v>
          </cell>
          <cell r="B215" t="str">
            <v>FI INTERFACE ERRORS</v>
          </cell>
          <cell r="C215">
            <v>8264.15</v>
          </cell>
          <cell r="D215">
            <v>5745.2</v>
          </cell>
        </row>
        <row r="216">
          <cell r="A216">
            <v>1338000</v>
          </cell>
          <cell r="B216" t="str">
            <v>MISCELLANEOUS DEFERRED DEBITS</v>
          </cell>
          <cell r="C216">
            <v>-112532.45</v>
          </cell>
          <cell r="D216">
            <v>-112532.45</v>
          </cell>
        </row>
        <row r="217">
          <cell r="A217">
            <v>1340557</v>
          </cell>
          <cell r="B217" t="str">
            <v>UNAMORT LOSS ON LT DEBT  SERIES BB</v>
          </cell>
          <cell r="C217">
            <v>5354013.38</v>
          </cell>
          <cell r="D217">
            <v>5512650.8200000003</v>
          </cell>
        </row>
        <row r="218">
          <cell r="A218">
            <v>1340559</v>
          </cell>
          <cell r="B218" t="str">
            <v>UNAMORT LOSS ON LT DEBT  SERIES DD</v>
          </cell>
          <cell r="C218">
            <v>9614797.7799999993</v>
          </cell>
          <cell r="D218">
            <v>9896034.9800000004</v>
          </cell>
        </row>
        <row r="219">
          <cell r="A219">
            <v>1340560</v>
          </cell>
          <cell r="B219" t="str">
            <v>UNAMORT LOSS ON LT DEBT  SERIES EE</v>
          </cell>
          <cell r="C219">
            <v>20203016.050000001</v>
          </cell>
          <cell r="D219">
            <v>20738195.25</v>
          </cell>
        </row>
        <row r="220">
          <cell r="A220">
            <v>1340561</v>
          </cell>
          <cell r="B220" t="str">
            <v>UNAMORT LOSS ON LT DEBT  SERIES FF</v>
          </cell>
          <cell r="C220">
            <v>3314059.35</v>
          </cell>
          <cell r="D220">
            <v>4002695.11</v>
          </cell>
        </row>
        <row r="221">
          <cell r="A221">
            <v>1360011</v>
          </cell>
          <cell r="B221" t="str">
            <v>AFUDC ASSET GAS</v>
          </cell>
          <cell r="C221">
            <v>95230.7</v>
          </cell>
          <cell r="D221">
            <v>95230.7</v>
          </cell>
        </row>
        <row r="222">
          <cell r="A222">
            <v>1360019</v>
          </cell>
          <cell r="B222" t="str">
            <v>REGULATORY ASSET PRC</v>
          </cell>
          <cell r="C222">
            <v>16662092</v>
          </cell>
          <cell r="D222">
            <v>16662092</v>
          </cell>
        </row>
        <row r="223">
          <cell r="A223">
            <v>1360020</v>
          </cell>
          <cell r="B223" t="str">
            <v>DEFERRED CHARGE-EMISSION CREDITS</v>
          </cell>
          <cell r="C223">
            <v>6730469.25</v>
          </cell>
          <cell r="D223">
            <v>5323569.63</v>
          </cell>
        </row>
        <row r="224">
          <cell r="A224">
            <v>1360023</v>
          </cell>
          <cell r="B224" t="str">
            <v>OTHER REGULATORY ASSETS</v>
          </cell>
          <cell r="C224">
            <v>8200000</v>
          </cell>
          <cell r="D224">
            <v>99806284</v>
          </cell>
        </row>
        <row r="225">
          <cell r="A225">
            <v>1360026</v>
          </cell>
          <cell r="B225" t="str">
            <v>PENSION ASSET</v>
          </cell>
          <cell r="C225">
            <v>42425345</v>
          </cell>
          <cell r="D225">
            <v>0</v>
          </cell>
        </row>
        <row r="226">
          <cell r="A226">
            <v>1360027</v>
          </cell>
          <cell r="B226" t="str">
            <v>PBOP ASSET</v>
          </cell>
          <cell r="C226">
            <v>9248193.75</v>
          </cell>
          <cell r="D226">
            <v>0</v>
          </cell>
        </row>
        <row r="227">
          <cell r="A227">
            <v>1410000</v>
          </cell>
          <cell r="B227" t="str">
            <v>PLANT IN SERV-GAS (RECONCILIATION A/C.)</v>
          </cell>
          <cell r="C227">
            <v>6050411979.2600002</v>
          </cell>
          <cell r="D227">
            <v>5967116754.4899998</v>
          </cell>
        </row>
        <row r="228">
          <cell r="A228">
            <v>1410501</v>
          </cell>
          <cell r="B228" t="str">
            <v>GAS PLANT IN SERVICE-KERN/MOJAVE (RECON</v>
          </cell>
          <cell r="C228">
            <v>34960906.649999999</v>
          </cell>
          <cell r="D228">
            <v>34343394.329999998</v>
          </cell>
        </row>
        <row r="229">
          <cell r="A229">
            <v>1410502</v>
          </cell>
          <cell r="B229" t="str">
            <v>GAS PLANT IN SERVICE-ALISO CANYON (RECO</v>
          </cell>
          <cell r="C229">
            <v>13002540.619999999</v>
          </cell>
          <cell r="D229">
            <v>13002540.619999999</v>
          </cell>
        </row>
        <row r="230">
          <cell r="A230">
            <v>1410700</v>
          </cell>
          <cell r="B230" t="str">
            <v>PLANT IN SERVICE-LEASED GAS (RECONCILIA</v>
          </cell>
          <cell r="C230">
            <v>15612150</v>
          </cell>
          <cell r="D230">
            <v>15612150</v>
          </cell>
        </row>
        <row r="231">
          <cell r="A231">
            <v>1411500</v>
          </cell>
          <cell r="B231" t="str">
            <v>CONSTRUCTION WORK IN PROGRESS-GAS (RECO</v>
          </cell>
          <cell r="C231">
            <v>78716130.120000005</v>
          </cell>
          <cell r="D231">
            <v>64287259.460000001</v>
          </cell>
        </row>
        <row r="232">
          <cell r="A232">
            <v>1411558</v>
          </cell>
          <cell r="B232" t="str">
            <v>CWIP CLEARING</v>
          </cell>
          <cell r="C232">
            <v>0</v>
          </cell>
          <cell r="D232">
            <v>-11079366.199999999</v>
          </cell>
        </row>
        <row r="233">
          <cell r="A233">
            <v>1411559</v>
          </cell>
          <cell r="B233" t="str">
            <v>CWIP BEGIN BAL ACCT-MUST USE AN EXP TYP</v>
          </cell>
          <cell r="C233">
            <v>0</v>
          </cell>
          <cell r="D233">
            <v>11079366.199999999</v>
          </cell>
        </row>
        <row r="234">
          <cell r="A234">
            <v>1411605</v>
          </cell>
          <cell r="B234" t="str">
            <v>CONSTRUCTION WORK IN PROGRESS-GAS (NON</v>
          </cell>
          <cell r="C234">
            <v>0</v>
          </cell>
          <cell r="D234">
            <v>-4437340.76</v>
          </cell>
        </row>
        <row r="235">
          <cell r="A235">
            <v>1412300</v>
          </cell>
          <cell r="B235" t="str">
            <v>GAS STORED UNDERGROUND NONCURRENT (RECO</v>
          </cell>
          <cell r="C235">
            <v>69833076.829999998</v>
          </cell>
          <cell r="D235">
            <v>69833076.829999998</v>
          </cell>
        </row>
        <row r="236">
          <cell r="A236">
            <v>1430000</v>
          </cell>
          <cell r="B236" t="str">
            <v>ACCUM DEPRECIATION-GAS (RECONCILIATION</v>
          </cell>
          <cell r="C236">
            <v>-3459212663.48</v>
          </cell>
          <cell r="D236">
            <v>-3303928920.23</v>
          </cell>
        </row>
        <row r="237">
          <cell r="A237">
            <v>1430301</v>
          </cell>
          <cell r="B237" t="str">
            <v>ACCUMULATED DEPRECIATION-KERNMOJAV</v>
          </cell>
          <cell r="C237">
            <v>-8672171.1400000006</v>
          </cell>
          <cell r="D237">
            <v>-7815122.9400000004</v>
          </cell>
        </row>
        <row r="238">
          <cell r="A238">
            <v>1430302</v>
          </cell>
          <cell r="B238" t="str">
            <v>ACC DEPN-ALISO CANYON (RECONCILIATION A</v>
          </cell>
          <cell r="C238">
            <v>-3776317.13</v>
          </cell>
          <cell r="D238">
            <v>-3423988.92</v>
          </cell>
        </row>
        <row r="239">
          <cell r="A239">
            <v>1430500</v>
          </cell>
          <cell r="B239" t="str">
            <v>ACCUM AMORT-AND DEPLETION GAS (RECONCIL</v>
          </cell>
          <cell r="C239">
            <v>-19967701.129999999</v>
          </cell>
          <cell r="D239">
            <v>-19725660.460000001</v>
          </cell>
        </row>
        <row r="240">
          <cell r="A240">
            <v>1430650</v>
          </cell>
          <cell r="B240" t="str">
            <v>ACCUMULATED AMORT-LEASED UTILITY PLANT</v>
          </cell>
          <cell r="C240">
            <v>-3651018.93</v>
          </cell>
          <cell r="D240">
            <v>-3252388.69</v>
          </cell>
        </row>
        <row r="241">
          <cell r="A241">
            <v>1450000</v>
          </cell>
          <cell r="B241" t="str">
            <v>PLANT  PROPERTY &amp; EQUIP-NON UTILITY (RE</v>
          </cell>
          <cell r="C241">
            <v>6199116.75</v>
          </cell>
          <cell r="D241">
            <v>7441386.7400000002</v>
          </cell>
        </row>
        <row r="242">
          <cell r="A242">
            <v>1450500</v>
          </cell>
          <cell r="B242" t="str">
            <v>LAND-NON UTILITY</v>
          </cell>
          <cell r="C242">
            <v>5278849.4000000004</v>
          </cell>
          <cell r="D242">
            <v>9492809.7400000002</v>
          </cell>
        </row>
        <row r="243">
          <cell r="A243">
            <v>1460000</v>
          </cell>
          <cell r="B243" t="str">
            <v>ACCUM DEPRECIATION-NON UTILITY (RECONCI</v>
          </cell>
          <cell r="C243">
            <v>-3412651.6</v>
          </cell>
          <cell r="D243">
            <v>-3258894.03</v>
          </cell>
        </row>
        <row r="244">
          <cell r="A244">
            <v>1600002</v>
          </cell>
          <cell r="B244" t="str">
            <v>BCAP-CATASTROPHIC EVENT MEMOACCT-DOUBLE</v>
          </cell>
          <cell r="C244">
            <v>-513497</v>
          </cell>
          <cell r="D244">
            <v>0</v>
          </cell>
        </row>
        <row r="245">
          <cell r="A245">
            <v>1600003</v>
          </cell>
          <cell r="B245" t="str">
            <v>BCAP TRACKING ACCOUNT-ZRCL ADJ</v>
          </cell>
          <cell r="C245">
            <v>-2181030.67</v>
          </cell>
          <cell r="D245">
            <v>-2199252.5499999998</v>
          </cell>
        </row>
        <row r="246">
          <cell r="A246">
            <v>1600004</v>
          </cell>
          <cell r="B246" t="str">
            <v>BCAP MERGER CREDIT TRACKING ACCOUNT</v>
          </cell>
          <cell r="C246">
            <v>-13867787.59</v>
          </cell>
          <cell r="D246">
            <v>-115816.39</v>
          </cell>
        </row>
        <row r="247">
          <cell r="A247">
            <v>2120000</v>
          </cell>
          <cell r="B247" t="str">
            <v>ACCOUNTS PAYABLE-TRADE (REG. VENDOR REC</v>
          </cell>
          <cell r="C247">
            <v>-11366465.58</v>
          </cell>
          <cell r="D247">
            <v>-10029670.449999999</v>
          </cell>
        </row>
        <row r="248">
          <cell r="A248">
            <v>2120004</v>
          </cell>
          <cell r="B248" t="str">
            <v>AP AUDITED VOUCHERS</v>
          </cell>
          <cell r="C248">
            <v>-2828554.23</v>
          </cell>
          <cell r="D248">
            <v>-2978712.36</v>
          </cell>
        </row>
        <row r="249">
          <cell r="A249">
            <v>2120005</v>
          </cell>
          <cell r="B249" t="str">
            <v>AP GAS AND MISCELLANEOUS</v>
          </cell>
          <cell r="C249">
            <v>-17944394.23</v>
          </cell>
          <cell r="D249">
            <v>-44136946.759999998</v>
          </cell>
        </row>
        <row r="250">
          <cell r="A250">
            <v>2120006</v>
          </cell>
          <cell r="B250" t="str">
            <v>AP UNCLMD &amp; UNDELVD CHECKS</v>
          </cell>
          <cell r="C250">
            <v>40295.9</v>
          </cell>
          <cell r="D250">
            <v>40295.9</v>
          </cell>
        </row>
        <row r="251">
          <cell r="A251">
            <v>2120007</v>
          </cell>
          <cell r="B251" t="str">
            <v>AP CONSTRUCTION CONTRACTS</v>
          </cell>
          <cell r="C251">
            <v>83555.11</v>
          </cell>
          <cell r="D251">
            <v>83555.11</v>
          </cell>
        </row>
        <row r="252">
          <cell r="A252">
            <v>2120008</v>
          </cell>
          <cell r="B252" t="str">
            <v>AP MONTEBLLO STRGE RENTAL FEE</v>
          </cell>
          <cell r="C252">
            <v>-97605.05</v>
          </cell>
          <cell r="D252">
            <v>-97605.05</v>
          </cell>
        </row>
        <row r="253">
          <cell r="A253">
            <v>2120009</v>
          </cell>
          <cell r="B253" t="str">
            <v>LIAB OF GAS PURC OTH THAN AF 5</v>
          </cell>
          <cell r="C253">
            <v>-30600514.530000001</v>
          </cell>
          <cell r="D253">
            <v>-25772260.23</v>
          </cell>
        </row>
        <row r="254">
          <cell r="A254">
            <v>2120010</v>
          </cell>
          <cell r="B254" t="str">
            <v>AP REFUNDABLE CREDIT BALANCES</v>
          </cell>
          <cell r="C254">
            <v>869294</v>
          </cell>
          <cell r="D254">
            <v>863930.07</v>
          </cell>
        </row>
        <row r="255">
          <cell r="A255">
            <v>2120011</v>
          </cell>
          <cell r="B255" t="str">
            <v>AP REFND CR BAL WFCP</v>
          </cell>
          <cell r="C255">
            <v>-512</v>
          </cell>
          <cell r="D255">
            <v>-512</v>
          </cell>
        </row>
        <row r="256">
          <cell r="A256">
            <v>2120025</v>
          </cell>
          <cell r="B256" t="str">
            <v>AP UNCLAIM FUNDS SUBJ TO ESCHEAT TO CA</v>
          </cell>
          <cell r="C256">
            <v>-142779.70000000001</v>
          </cell>
          <cell r="D256">
            <v>-143743.31</v>
          </cell>
        </row>
        <row r="257">
          <cell r="A257">
            <v>2120026</v>
          </cell>
          <cell r="B257" t="str">
            <v>AP UNCLAIM FUNDS SUBJ TO ESCHEAT TO CA</v>
          </cell>
          <cell r="C257">
            <v>-247310.42</v>
          </cell>
          <cell r="D257">
            <v>-247310.42</v>
          </cell>
        </row>
        <row r="258">
          <cell r="A258">
            <v>2120027</v>
          </cell>
          <cell r="B258" t="str">
            <v>AP UNCLAIM FUNDS SUBJ TO ESCHEAT TO CA</v>
          </cell>
          <cell r="C258">
            <v>-955518.23</v>
          </cell>
          <cell r="D258">
            <v>-955518.23</v>
          </cell>
        </row>
        <row r="259">
          <cell r="A259">
            <v>2120028</v>
          </cell>
          <cell r="B259" t="str">
            <v>AP UNCLAIM FUNDS SUBJ TO ESCHEAT TO CA</v>
          </cell>
          <cell r="C259">
            <v>-1546079.58</v>
          </cell>
          <cell r="D259">
            <v>-1546253.95</v>
          </cell>
        </row>
        <row r="260">
          <cell r="A260">
            <v>2120029</v>
          </cell>
          <cell r="B260" t="str">
            <v>AP UNCLAIM FUNDS SUBJ TO ESCHEAT TO CA-</v>
          </cell>
          <cell r="C260">
            <v>-1571398.15</v>
          </cell>
          <cell r="D260">
            <v>-1572563.26</v>
          </cell>
        </row>
        <row r="261">
          <cell r="A261">
            <v>2120030</v>
          </cell>
          <cell r="B261" t="str">
            <v>AP UNCLAIM FUNDS SUBJ TO ESCHEAT TO CA-</v>
          </cell>
          <cell r="C261">
            <v>-1111086.6499999999</v>
          </cell>
          <cell r="D261">
            <v>-406912.42</v>
          </cell>
        </row>
        <row r="262">
          <cell r="A262">
            <v>2120031</v>
          </cell>
          <cell r="B262" t="str">
            <v>AP LIABILITY MSA SYSTEM</v>
          </cell>
          <cell r="C262">
            <v>1641717.71</v>
          </cell>
          <cell r="D262">
            <v>1641717.71</v>
          </cell>
        </row>
        <row r="263">
          <cell r="A263">
            <v>2120032</v>
          </cell>
          <cell r="B263" t="str">
            <v>LIAB GAS PURC FROM SPMK EL PAS</v>
          </cell>
          <cell r="C263">
            <v>-74437887.730000004</v>
          </cell>
          <cell r="D263">
            <v>-49121727.020000003</v>
          </cell>
        </row>
        <row r="264">
          <cell r="A264">
            <v>2120035</v>
          </cell>
          <cell r="B264" t="str">
            <v>AP MED TERM NOTES DUE W 1YR</v>
          </cell>
          <cell r="C264">
            <v>0</v>
          </cell>
          <cell r="D264">
            <v>-30000000</v>
          </cell>
        </row>
        <row r="265">
          <cell r="A265">
            <v>2120050</v>
          </cell>
          <cell r="B265" t="str">
            <v>OVERNOM PURCH PAY DLY TS &gt; CUST USAGE</v>
          </cell>
          <cell r="C265">
            <v>1670939.4</v>
          </cell>
          <cell r="D265">
            <v>1524500.21</v>
          </cell>
        </row>
        <row r="266">
          <cell r="A266">
            <v>2120051</v>
          </cell>
          <cell r="B266" t="str">
            <v>CURTAIL PURCH PAYB NONCORE GAS TS</v>
          </cell>
          <cell r="C266">
            <v>25</v>
          </cell>
          <cell r="D266">
            <v>25</v>
          </cell>
        </row>
        <row r="267">
          <cell r="A267">
            <v>2120052</v>
          </cell>
          <cell r="B267" t="str">
            <v>IMBALANCE PURCHASES PAYABLE</v>
          </cell>
          <cell r="C267">
            <v>-1274476.8999999999</v>
          </cell>
          <cell r="D267">
            <v>-1270399.72</v>
          </cell>
        </row>
        <row r="268">
          <cell r="A268">
            <v>2120053</v>
          </cell>
          <cell r="B268" t="str">
            <v>LIAB GAS PURC FROM SPMK TRANSW</v>
          </cell>
          <cell r="C268">
            <v>-20000752.870000001</v>
          </cell>
          <cell r="D268">
            <v>-10243339.890000001</v>
          </cell>
        </row>
        <row r="269">
          <cell r="A269">
            <v>2120054</v>
          </cell>
          <cell r="B269" t="str">
            <v>LIAB GAS PURC FROM SPMK PG&amp;E</v>
          </cell>
          <cell r="C269">
            <v>-8588.15</v>
          </cell>
          <cell r="D269">
            <v>-333868.2</v>
          </cell>
        </row>
        <row r="270">
          <cell r="A270">
            <v>2120055</v>
          </cell>
          <cell r="B270" t="str">
            <v>AP GAS PURCH KERN RIVER TRANS</v>
          </cell>
          <cell r="C270">
            <v>-57197.83</v>
          </cell>
          <cell r="D270">
            <v>-136927.22</v>
          </cell>
        </row>
        <row r="271">
          <cell r="A271">
            <v>2120058</v>
          </cell>
          <cell r="B271" t="str">
            <v>AP JUNE 1985 RATE REF PEND LG</v>
          </cell>
          <cell r="C271">
            <v>-16898</v>
          </cell>
          <cell r="D271">
            <v>-16898</v>
          </cell>
        </row>
        <row r="272">
          <cell r="A272">
            <v>2120061</v>
          </cell>
          <cell r="B272" t="str">
            <v>AP DEC 1985 RATE REF PEND LEG</v>
          </cell>
          <cell r="C272">
            <v>-6002</v>
          </cell>
          <cell r="D272">
            <v>-6002</v>
          </cell>
        </row>
        <row r="273">
          <cell r="A273">
            <v>2120064</v>
          </cell>
          <cell r="B273" t="str">
            <v>AP DEC 87 RATE REF PEND LEGINV</v>
          </cell>
          <cell r="C273">
            <v>-328291</v>
          </cell>
          <cell r="D273">
            <v>-328291</v>
          </cell>
        </row>
        <row r="274">
          <cell r="A274">
            <v>2120065</v>
          </cell>
          <cell r="B274" t="str">
            <v>AP UNCLMD &amp; UNDEL REFCHK APR 91</v>
          </cell>
          <cell r="C274">
            <v>52765.1</v>
          </cell>
          <cell r="D274">
            <v>52765.1</v>
          </cell>
        </row>
        <row r="275">
          <cell r="A275">
            <v>2120067</v>
          </cell>
          <cell r="B275" t="str">
            <v>AP MAY 91 RATE RFD PNDG LGL DSP</v>
          </cell>
          <cell r="C275">
            <v>-74293</v>
          </cell>
          <cell r="D275">
            <v>-74293</v>
          </cell>
        </row>
        <row r="276">
          <cell r="A276">
            <v>2120073</v>
          </cell>
          <cell r="B276" t="str">
            <v>AP JAN 98 CAT REFUND</v>
          </cell>
          <cell r="C276">
            <v>1674187.63</v>
          </cell>
          <cell r="D276">
            <v>1674187.63</v>
          </cell>
        </row>
        <row r="277">
          <cell r="A277">
            <v>2120074</v>
          </cell>
          <cell r="B277" t="str">
            <v>ACCRUED LIABILITY FOR REGULATORY PROGRA</v>
          </cell>
          <cell r="C277">
            <v>-824459</v>
          </cell>
          <cell r="D277">
            <v>-824459</v>
          </cell>
        </row>
        <row r="278">
          <cell r="A278">
            <v>2120075</v>
          </cell>
          <cell r="B278" t="str">
            <v>DSM ACCRUED LIABILITY ACCOUNT</v>
          </cell>
          <cell r="C278">
            <v>-145487.41</v>
          </cell>
          <cell r="D278">
            <v>-145487.41</v>
          </cell>
        </row>
        <row r="279">
          <cell r="A279">
            <v>2120077</v>
          </cell>
          <cell r="B279" t="str">
            <v>LIHEAP A/P</v>
          </cell>
          <cell r="C279">
            <v>20661.060000000001</v>
          </cell>
          <cell r="D279">
            <v>22792.44</v>
          </cell>
        </row>
        <row r="280">
          <cell r="A280">
            <v>2120078</v>
          </cell>
          <cell r="B280" t="str">
            <v>MERGER CREDIT</v>
          </cell>
          <cell r="C280">
            <v>67534.759999999995</v>
          </cell>
          <cell r="D280">
            <v>297.33999999999997</v>
          </cell>
        </row>
        <row r="281">
          <cell r="A281">
            <v>2120079</v>
          </cell>
          <cell r="B281" t="str">
            <v>NOV 99 CFCA REFUND</v>
          </cell>
          <cell r="C281">
            <v>-31.71</v>
          </cell>
          <cell r="D281">
            <v>0</v>
          </cell>
        </row>
        <row r="282">
          <cell r="A282">
            <v>2120080</v>
          </cell>
          <cell r="B282" t="str">
            <v>AP INTER BUSINESS UNIT ACCOUNT</v>
          </cell>
          <cell r="C282">
            <v>-80990.12</v>
          </cell>
          <cell r="D282">
            <v>-80990.12</v>
          </cell>
        </row>
        <row r="283">
          <cell r="A283">
            <v>2120095</v>
          </cell>
          <cell r="B283" t="str">
            <v>ACCOUNTS PAYABLE</v>
          </cell>
          <cell r="C283">
            <v>-7342509.5499999998</v>
          </cell>
          <cell r="D283">
            <v>-14878975.67</v>
          </cell>
        </row>
        <row r="284">
          <cell r="A284">
            <v>2120124</v>
          </cell>
          <cell r="B284" t="str">
            <v>ACCRUALS-OTHER-SEE PROJ ACCTG</v>
          </cell>
          <cell r="C284">
            <v>108900</v>
          </cell>
          <cell r="D284">
            <v>-3516372.42</v>
          </cell>
        </row>
        <row r="285">
          <cell r="A285">
            <v>2120126</v>
          </cell>
          <cell r="B285" t="str">
            <v>ACCRUALS-SONGS-SEE PROJ ACCTG</v>
          </cell>
          <cell r="C285">
            <v>0</v>
          </cell>
          <cell r="D285">
            <v>-532662</v>
          </cell>
        </row>
        <row r="286">
          <cell r="A286">
            <v>2120212</v>
          </cell>
          <cell r="B286" t="str">
            <v>A/P-RETIREE BILLINGS-DENTAL</v>
          </cell>
          <cell r="C286">
            <v>-11162.63</v>
          </cell>
          <cell r="D286">
            <v>-8245.0400000000009</v>
          </cell>
        </row>
        <row r="287">
          <cell r="A287">
            <v>2120214</v>
          </cell>
          <cell r="B287" t="str">
            <v>A/P-RETIREE BILLINGS-MEDICAL</v>
          </cell>
          <cell r="C287">
            <v>-179269.28</v>
          </cell>
          <cell r="D287">
            <v>-101675.01</v>
          </cell>
        </row>
        <row r="288">
          <cell r="A288">
            <v>2120241</v>
          </cell>
          <cell r="B288" t="str">
            <v>TRANSAMERICA-ADD</v>
          </cell>
          <cell r="C288">
            <v>-69500</v>
          </cell>
          <cell r="D288">
            <v>-290701.93</v>
          </cell>
        </row>
        <row r="289">
          <cell r="A289">
            <v>2124001</v>
          </cell>
          <cell r="B289" t="str">
            <v>401K INCENTIVE MATCH</v>
          </cell>
          <cell r="C289">
            <v>-2150070.2400000002</v>
          </cell>
          <cell r="D289">
            <v>0</v>
          </cell>
        </row>
        <row r="290">
          <cell r="A290">
            <v>2125000</v>
          </cell>
          <cell r="B290" t="str">
            <v>A/P-ACCRUAL</v>
          </cell>
          <cell r="C290">
            <v>26182.7</v>
          </cell>
          <cell r="D290">
            <v>-1253342.97</v>
          </cell>
        </row>
        <row r="291">
          <cell r="A291">
            <v>2126000</v>
          </cell>
          <cell r="B291" t="str">
            <v>A/P-EMPLOYEE (RECONCILIATION ACCOUNT)</v>
          </cell>
          <cell r="C291">
            <v>-25578</v>
          </cell>
          <cell r="D291">
            <v>0</v>
          </cell>
        </row>
        <row r="292">
          <cell r="A292">
            <v>2126011</v>
          </cell>
          <cell r="B292" t="str">
            <v>A/P UNPAID COMPENSATION AWARDS</v>
          </cell>
          <cell r="C292">
            <v>-39618.559999999998</v>
          </cell>
          <cell r="D292">
            <v>-39618.559999999998</v>
          </cell>
        </row>
        <row r="293">
          <cell r="A293">
            <v>2126012</v>
          </cell>
          <cell r="B293" t="str">
            <v>A/P RETIREMENT GIFT ACCOUNT</v>
          </cell>
          <cell r="C293">
            <v>183.42</v>
          </cell>
          <cell r="D293">
            <v>183.42</v>
          </cell>
        </row>
        <row r="294">
          <cell r="A294">
            <v>2126013</v>
          </cell>
          <cell r="B294" t="str">
            <v>A/P STATE REGULATORY FEE</v>
          </cell>
          <cell r="C294">
            <v>-1141834.28</v>
          </cell>
          <cell r="D294">
            <v>-1603921.21</v>
          </cell>
        </row>
        <row r="295">
          <cell r="A295">
            <v>2126014</v>
          </cell>
          <cell r="B295" t="str">
            <v>A/P FIRST MORTGAGE BOND REACQ</v>
          </cell>
          <cell r="C295">
            <v>1147.6300000000001</v>
          </cell>
          <cell r="D295">
            <v>1147.6300000000001</v>
          </cell>
        </row>
        <row r="296">
          <cell r="A296">
            <v>2126015</v>
          </cell>
          <cell r="B296" t="str">
            <v>A/P CUS CONT UN WAY GAS ASST F</v>
          </cell>
          <cell r="C296">
            <v>80.14</v>
          </cell>
          <cell r="D296">
            <v>80.14</v>
          </cell>
        </row>
        <row r="297">
          <cell r="A297">
            <v>2126016</v>
          </cell>
          <cell r="B297" t="str">
            <v>A/P MOBILE HOME PK SURCHARGE</v>
          </cell>
          <cell r="C297">
            <v>-57232.66</v>
          </cell>
          <cell r="D297">
            <v>-72146.12</v>
          </cell>
        </row>
        <row r="298">
          <cell r="A298">
            <v>2126017</v>
          </cell>
          <cell r="B298" t="str">
            <v>MUNI SURCH PAY XPORTED GAS MUNI SURCH</v>
          </cell>
          <cell r="C298">
            <v>-14439850.130000001</v>
          </cell>
          <cell r="D298">
            <v>-12946942.640000001</v>
          </cell>
        </row>
        <row r="299">
          <cell r="A299">
            <v>2126018</v>
          </cell>
          <cell r="B299" t="str">
            <v>TS TAX PAY XPORTED GAS UTIL USERS TAX</v>
          </cell>
          <cell r="C299">
            <v>-1031182.09</v>
          </cell>
          <cell r="D299">
            <v>-425890.95</v>
          </cell>
        </row>
        <row r="300">
          <cell r="A300">
            <v>2126019</v>
          </cell>
          <cell r="B300" t="str">
            <v>A/P EMP CONT TO UNITED WAY CSH</v>
          </cell>
          <cell r="C300">
            <v>-1485</v>
          </cell>
          <cell r="D300">
            <v>-1485</v>
          </cell>
        </row>
        <row r="301">
          <cell r="A301">
            <v>2126020</v>
          </cell>
          <cell r="B301" t="str">
            <v>A/P PAYROLL DED FOR UNITED WAY</v>
          </cell>
          <cell r="C301">
            <v>-2492130.71</v>
          </cell>
          <cell r="D301">
            <v>-2226499.48</v>
          </cell>
        </row>
        <row r="302">
          <cell r="A302">
            <v>2126021</v>
          </cell>
          <cell r="B302" t="str">
            <v>A/P PENSION PLAN COSTS</v>
          </cell>
          <cell r="C302">
            <v>0</v>
          </cell>
          <cell r="D302">
            <v>-997137.25</v>
          </cell>
        </row>
        <row r="303">
          <cell r="A303">
            <v>2126022</v>
          </cell>
          <cell r="B303" t="str">
            <v>A/P PAYROLL DED UNION DUES</v>
          </cell>
          <cell r="C303">
            <v>3535.15</v>
          </cell>
          <cell r="D303">
            <v>3557.43</v>
          </cell>
        </row>
        <row r="304">
          <cell r="A304">
            <v>2126023</v>
          </cell>
          <cell r="B304" t="str">
            <v>A/P PAYROLL DED PLPAC</v>
          </cell>
          <cell r="C304">
            <v>-2115.1799999999998</v>
          </cell>
          <cell r="D304">
            <v>-2106.4899999999998</v>
          </cell>
        </row>
        <row r="305">
          <cell r="A305">
            <v>2126024</v>
          </cell>
          <cell r="B305" t="str">
            <v>A/P PR DED EMPL AC DT DSM INS</v>
          </cell>
          <cell r="C305">
            <v>-94414.97</v>
          </cell>
          <cell r="D305">
            <v>-87264.7</v>
          </cell>
        </row>
        <row r="306">
          <cell r="A306">
            <v>2126025</v>
          </cell>
          <cell r="B306" t="str">
            <v>A/P EMPL CONT ADDTL RET SAV PL</v>
          </cell>
          <cell r="C306">
            <v>101001.62</v>
          </cell>
          <cell r="D306">
            <v>101001.62</v>
          </cell>
        </row>
        <row r="307">
          <cell r="A307">
            <v>2126026</v>
          </cell>
          <cell r="B307" t="str">
            <v>A/P EMPL CONTR BASIC RET SAV P</v>
          </cell>
          <cell r="C307">
            <v>-53669.98</v>
          </cell>
          <cell r="D307">
            <v>83468.67</v>
          </cell>
        </row>
        <row r="308">
          <cell r="A308">
            <v>2126027</v>
          </cell>
          <cell r="B308" t="str">
            <v>A/P EMP CONT VOL DISABIL PLAN</v>
          </cell>
          <cell r="C308">
            <v>-876</v>
          </cell>
          <cell r="D308">
            <v>-876</v>
          </cell>
        </row>
        <row r="309">
          <cell r="A309">
            <v>2126028</v>
          </cell>
          <cell r="B309" t="str">
            <v>A/P PAYROLL DED CREDIT UNION</v>
          </cell>
          <cell r="C309">
            <v>76943.759999999995</v>
          </cell>
          <cell r="D309">
            <v>76824.759999999995</v>
          </cell>
        </row>
        <row r="310">
          <cell r="A310">
            <v>2126030</v>
          </cell>
          <cell r="B310" t="str">
            <v>MUNI PAYB NGV BILL &amp; COLL</v>
          </cell>
          <cell r="C310">
            <v>2162.0500000000002</v>
          </cell>
          <cell r="D310">
            <v>1572.88</v>
          </cell>
        </row>
        <row r="311">
          <cell r="A311">
            <v>2126031</v>
          </cell>
          <cell r="B311" t="str">
            <v>WORKERS COMP PAYMENTS PAYABLE</v>
          </cell>
          <cell r="C311">
            <v>-205058.18</v>
          </cell>
          <cell r="D311">
            <v>-205058.18</v>
          </cell>
        </row>
        <row r="312">
          <cell r="A312">
            <v>2126032</v>
          </cell>
          <cell r="B312" t="str">
            <v>A/P PAYROLL DEDN LONG TERM CARE</v>
          </cell>
          <cell r="C312">
            <v>12126.74</v>
          </cell>
          <cell r="D312">
            <v>10070.66</v>
          </cell>
        </row>
        <row r="313">
          <cell r="A313">
            <v>2126033</v>
          </cell>
          <cell r="B313" t="str">
            <v>EMPLOYEE 401K LOAN REPAYMENT</v>
          </cell>
          <cell r="C313">
            <v>13053.84</v>
          </cell>
          <cell r="D313">
            <v>13168.2</v>
          </cell>
        </row>
        <row r="314">
          <cell r="A314">
            <v>2126034</v>
          </cell>
          <cell r="B314" t="str">
            <v>A/P EMPLOYEE PERSONAL AIR EXP</v>
          </cell>
          <cell r="C314">
            <v>535</v>
          </cell>
          <cell r="D314">
            <v>535</v>
          </cell>
        </row>
        <row r="315">
          <cell r="A315">
            <v>2126035</v>
          </cell>
          <cell r="B315" t="str">
            <v>A/P UNITED WAY FUNDRAISERS</v>
          </cell>
          <cell r="C315">
            <v>296030.28000000003</v>
          </cell>
          <cell r="D315">
            <v>296030.28000000003</v>
          </cell>
        </row>
        <row r="316">
          <cell r="A316">
            <v>2126036</v>
          </cell>
          <cell r="B316" t="str">
            <v>G.A.S. WORKS CAMPAIGN</v>
          </cell>
          <cell r="C316">
            <v>1450175.16</v>
          </cell>
          <cell r="D316">
            <v>1450175.16</v>
          </cell>
        </row>
        <row r="317">
          <cell r="A317">
            <v>2126037</v>
          </cell>
          <cell r="B317" t="str">
            <v>A/P PAYROL DED HEALTHCARE CH AC</v>
          </cell>
          <cell r="C317">
            <v>-782896.92</v>
          </cell>
          <cell r="D317">
            <v>-470192.05</v>
          </cell>
        </row>
        <row r="318">
          <cell r="A318">
            <v>2126038</v>
          </cell>
          <cell r="B318" t="str">
            <v>A/P PYRL DED DEPENDENTCAR CH AC</v>
          </cell>
          <cell r="C318">
            <v>-577506.99</v>
          </cell>
          <cell r="D318">
            <v>-363436.4</v>
          </cell>
        </row>
        <row r="319">
          <cell r="A319">
            <v>2126039</v>
          </cell>
          <cell r="B319" t="str">
            <v>SINKING FND &amp;RENEWL FND PYMTS</v>
          </cell>
          <cell r="C319">
            <v>33571.35</v>
          </cell>
          <cell r="D319">
            <v>33571.35</v>
          </cell>
        </row>
        <row r="320">
          <cell r="A320">
            <v>2126040</v>
          </cell>
          <cell r="B320" t="str">
            <v>GAS DUE OTHERS</v>
          </cell>
          <cell r="C320">
            <v>0</v>
          </cell>
          <cell r="D320">
            <v>-93375.63</v>
          </cell>
        </row>
        <row r="321">
          <cell r="A321">
            <v>2126041</v>
          </cell>
          <cell r="B321" t="str">
            <v>OTHER CUR &amp; ACCRUED LIAB</v>
          </cell>
          <cell r="C321">
            <v>0</v>
          </cell>
          <cell r="D321">
            <v>-233.03</v>
          </cell>
        </row>
        <row r="322">
          <cell r="A322">
            <v>2126042</v>
          </cell>
          <cell r="B322" t="str">
            <v>ADV PYMT RECVD MISC SALES</v>
          </cell>
          <cell r="C322">
            <v>-1187390.74</v>
          </cell>
          <cell r="D322">
            <v>-1009989.2</v>
          </cell>
        </row>
        <row r="323">
          <cell r="A323">
            <v>2126043</v>
          </cell>
          <cell r="B323" t="str">
            <v>MISC DEF CR SUNDRY CURRENT</v>
          </cell>
          <cell r="C323">
            <v>-122029436.31999999</v>
          </cell>
          <cell r="D323">
            <v>-176956570.30000001</v>
          </cell>
        </row>
        <row r="324">
          <cell r="A324">
            <v>2126044</v>
          </cell>
          <cell r="B324" t="str">
            <v>GUL INSURANCE</v>
          </cell>
          <cell r="C324">
            <v>1170960.6000000001</v>
          </cell>
          <cell r="D324">
            <v>2068986.15</v>
          </cell>
        </row>
        <row r="325">
          <cell r="A325">
            <v>2126045</v>
          </cell>
          <cell r="B325" t="str">
            <v>MISC DEF CR LEVEL PYMT PLAN</v>
          </cell>
          <cell r="C325">
            <v>-2141985</v>
          </cell>
          <cell r="D325">
            <v>-8704332</v>
          </cell>
        </row>
        <row r="326">
          <cell r="A326">
            <v>2126047</v>
          </cell>
          <cell r="B326" t="str">
            <v>UNIVERSAL LIFE INS PAYR DEDUCT</v>
          </cell>
          <cell r="C326">
            <v>-2558053.61</v>
          </cell>
          <cell r="D326">
            <v>-3404190.35</v>
          </cell>
        </row>
        <row r="327">
          <cell r="A327">
            <v>2126048</v>
          </cell>
          <cell r="B327" t="str">
            <v>EMPL OPTIONAL LIFE INSURANCE</v>
          </cell>
          <cell r="C327">
            <v>-1240260.5</v>
          </cell>
          <cell r="D327">
            <v>-1240260.5</v>
          </cell>
        </row>
        <row r="328">
          <cell r="A328">
            <v>2126049</v>
          </cell>
          <cell r="B328" t="str">
            <v>L.A. CITY VANPOOL SUBSIDY</v>
          </cell>
          <cell r="C328">
            <v>0</v>
          </cell>
          <cell r="D328">
            <v>-180</v>
          </cell>
        </row>
        <row r="329">
          <cell r="A329">
            <v>2126050</v>
          </cell>
          <cell r="B329" t="str">
            <v>OFFSET FOR UNBILLED MAIN &amp; SERVICES</v>
          </cell>
          <cell r="C329">
            <v>-72804.25</v>
          </cell>
          <cell r="D329">
            <v>-2126982.5099999998</v>
          </cell>
        </row>
        <row r="330">
          <cell r="A330">
            <v>2126051</v>
          </cell>
          <cell r="B330" t="str">
            <v>INCOME TAX COMPONENT OF CONTRIBUTIONS A</v>
          </cell>
          <cell r="C330">
            <v>-3055594.98</v>
          </cell>
          <cell r="D330">
            <v>-2607525.5299999998</v>
          </cell>
        </row>
        <row r="331">
          <cell r="A331">
            <v>2126052</v>
          </cell>
          <cell r="B331" t="str">
            <v>RESVE FOR LOSS OF GAS SUP PROJ</v>
          </cell>
          <cell r="C331">
            <v>0</v>
          </cell>
          <cell r="D331">
            <v>-501075</v>
          </cell>
        </row>
        <row r="332">
          <cell r="A332">
            <v>2126060</v>
          </cell>
          <cell r="B332" t="str">
            <v>STRATEGIC COLLABORATION LIABILITY</v>
          </cell>
          <cell r="C332">
            <v>-752857.54</v>
          </cell>
          <cell r="D332">
            <v>-1756417.5</v>
          </cell>
        </row>
        <row r="333">
          <cell r="A333">
            <v>2126101</v>
          </cell>
          <cell r="B333" t="str">
            <v>GOODS RECEIVED/INVOICE RECEIVED CLEARIN</v>
          </cell>
          <cell r="C333">
            <v>-753514.48</v>
          </cell>
          <cell r="D333">
            <v>-914880.46</v>
          </cell>
        </row>
        <row r="334">
          <cell r="A334">
            <v>2126103</v>
          </cell>
          <cell r="B334" t="str">
            <v>CONSUMPTION LIABILITY ACCOUNT</v>
          </cell>
          <cell r="C334">
            <v>-12791.5</v>
          </cell>
          <cell r="D334">
            <v>-192439.61</v>
          </cell>
        </row>
        <row r="335">
          <cell r="A335">
            <v>2126105</v>
          </cell>
          <cell r="B335" t="str">
            <v>GR/IR ADJUSTMENT ACCT</v>
          </cell>
          <cell r="C335">
            <v>-3067.37</v>
          </cell>
          <cell r="D335">
            <v>0</v>
          </cell>
        </row>
        <row r="336">
          <cell r="A336">
            <v>2129001</v>
          </cell>
          <cell r="B336" t="str">
            <v>A/P-VERIFIED-PAC INTER TRANS C</v>
          </cell>
          <cell r="C336">
            <v>750000</v>
          </cell>
          <cell r="D336">
            <v>0</v>
          </cell>
        </row>
        <row r="337">
          <cell r="A337">
            <v>2129004</v>
          </cell>
          <cell r="B337" t="str">
            <v>A/P-SO CAL CONS FIN CO</v>
          </cell>
          <cell r="C337">
            <v>-82677.149999999994</v>
          </cell>
          <cell r="D337">
            <v>-82677.149999999994</v>
          </cell>
        </row>
        <row r="338">
          <cell r="A338">
            <v>2129005</v>
          </cell>
          <cell r="B338" t="str">
            <v>A/P-EMS</v>
          </cell>
          <cell r="C338">
            <v>-44432.27</v>
          </cell>
          <cell r="D338">
            <v>-44534.43</v>
          </cell>
        </row>
        <row r="339">
          <cell r="A339">
            <v>2129007</v>
          </cell>
          <cell r="B339" t="str">
            <v>A/P-AIG TRADING COMPANY</v>
          </cell>
          <cell r="C339">
            <v>-14850</v>
          </cell>
          <cell r="D339">
            <v>-24189</v>
          </cell>
        </row>
        <row r="340">
          <cell r="A340">
            <v>2129018</v>
          </cell>
          <cell r="B340" t="str">
            <v>A/P-FWSC</v>
          </cell>
          <cell r="C340">
            <v>-419115.06</v>
          </cell>
          <cell r="D340">
            <v>-957853.83</v>
          </cell>
        </row>
        <row r="341">
          <cell r="A341">
            <v>2129019</v>
          </cell>
          <cell r="B341" t="str">
            <v>A/P-(FWSC) PMTS. BY WIRE TRANSFER</v>
          </cell>
          <cell r="C341">
            <v>0</v>
          </cell>
          <cell r="D341">
            <v>611984.88</v>
          </cell>
        </row>
        <row r="342">
          <cell r="A342">
            <v>2129104</v>
          </cell>
          <cell r="B342" t="str">
            <v>A/P AFFIL-SEMPRA ENERGY INTERNATIONAL</v>
          </cell>
          <cell r="C342">
            <v>0</v>
          </cell>
          <cell r="D342">
            <v>-336868.24</v>
          </cell>
        </row>
        <row r="343">
          <cell r="A343">
            <v>2130001</v>
          </cell>
          <cell r="B343" t="str">
            <v>CUST DEPS GAS</v>
          </cell>
          <cell r="C343">
            <v>-32788164.129999999</v>
          </cell>
          <cell r="D343">
            <v>-33571334.159999996</v>
          </cell>
        </row>
        <row r="344">
          <cell r="A344">
            <v>2130002</v>
          </cell>
          <cell r="B344" t="str">
            <v>CUST DEPS UNPOSTED TRANSACTION</v>
          </cell>
          <cell r="C344">
            <v>1240.3800000000001</v>
          </cell>
          <cell r="D344">
            <v>1240.3800000000001</v>
          </cell>
        </row>
        <row r="345">
          <cell r="A345">
            <v>2130003</v>
          </cell>
          <cell r="B345" t="str">
            <v>UNPOSTED CASH TRANSACTION-235.501</v>
          </cell>
          <cell r="C345">
            <v>-16050</v>
          </cell>
          <cell r="D345">
            <v>-16050</v>
          </cell>
        </row>
        <row r="346">
          <cell r="A346">
            <v>2130004</v>
          </cell>
          <cell r="B346" t="str">
            <v>UNPOSTED CASH TRANSACTION-235.502</v>
          </cell>
          <cell r="C346">
            <v>16499</v>
          </cell>
          <cell r="D346">
            <v>16499</v>
          </cell>
        </row>
        <row r="347">
          <cell r="A347">
            <v>2160009</v>
          </cell>
          <cell r="B347" t="str">
            <v>EMPLOYEE UNITED WAY</v>
          </cell>
          <cell r="C347">
            <v>563117.56000000006</v>
          </cell>
          <cell r="D347">
            <v>8807.77</v>
          </cell>
        </row>
        <row r="348">
          <cell r="A348">
            <v>2160012</v>
          </cell>
          <cell r="B348" t="str">
            <v>EMPLOYEE PARK/VANPOOL</v>
          </cell>
          <cell r="C348">
            <v>-4123.5</v>
          </cell>
          <cell r="D348">
            <v>2102.5</v>
          </cell>
        </row>
        <row r="349">
          <cell r="A349">
            <v>2160014</v>
          </cell>
          <cell r="B349" t="str">
            <v>HEALTHCARE FSA</v>
          </cell>
          <cell r="C349">
            <v>769341.34</v>
          </cell>
          <cell r="D349">
            <v>0</v>
          </cell>
        </row>
        <row r="350">
          <cell r="A350">
            <v>2160015</v>
          </cell>
          <cell r="B350" t="str">
            <v>DEPENDENT CARE FSA</v>
          </cell>
          <cell r="C350">
            <v>635542.86</v>
          </cell>
          <cell r="D350">
            <v>0</v>
          </cell>
        </row>
        <row r="351">
          <cell r="A351">
            <v>2160018</v>
          </cell>
          <cell r="B351" t="str">
            <v>LONG-TERM CARE INSURANCE</v>
          </cell>
          <cell r="C351">
            <v>3220.47</v>
          </cell>
          <cell r="D351">
            <v>0</v>
          </cell>
        </row>
        <row r="352">
          <cell r="A352">
            <v>2160029</v>
          </cell>
          <cell r="B352" t="str">
            <v>AP AUDITED PAYROLLS</v>
          </cell>
          <cell r="C352">
            <v>-13618635.529999999</v>
          </cell>
          <cell r="D352">
            <v>-9681772.5399999991</v>
          </cell>
        </row>
        <row r="353">
          <cell r="A353">
            <v>2160030</v>
          </cell>
          <cell r="B353" t="str">
            <v>AP UNAUDITED PAYROLLS</v>
          </cell>
          <cell r="C353">
            <v>-31594742.969999999</v>
          </cell>
          <cell r="D353">
            <v>-40463040.229999997</v>
          </cell>
        </row>
        <row r="354">
          <cell r="A354">
            <v>2160031</v>
          </cell>
          <cell r="B354" t="str">
            <v>AP PAYROLL ADJUSTMENTS</v>
          </cell>
          <cell r="C354">
            <v>-751.45</v>
          </cell>
          <cell r="D354">
            <v>-751.45</v>
          </cell>
        </row>
        <row r="355">
          <cell r="A355">
            <v>2163002</v>
          </cell>
          <cell r="B355" t="str">
            <v>EMPLOYEE WITHHOLD FICA</v>
          </cell>
          <cell r="C355">
            <v>69776.649999999994</v>
          </cell>
          <cell r="D355">
            <v>0</v>
          </cell>
        </row>
        <row r="356">
          <cell r="A356">
            <v>2163003</v>
          </cell>
          <cell r="B356" t="str">
            <v>EMPLOYER  FICA</v>
          </cell>
          <cell r="C356">
            <v>15306.37</v>
          </cell>
          <cell r="D356">
            <v>0</v>
          </cell>
        </row>
        <row r="357">
          <cell r="A357">
            <v>2163004</v>
          </cell>
          <cell r="B357" t="str">
            <v>EMPLOYEE WITHHOLD SIT</v>
          </cell>
          <cell r="C357">
            <v>10775.42</v>
          </cell>
          <cell r="D357">
            <v>0</v>
          </cell>
        </row>
        <row r="358">
          <cell r="A358">
            <v>2163005</v>
          </cell>
          <cell r="B358" t="str">
            <v>EMPLOYEE WITHHOLD SDI/UC</v>
          </cell>
          <cell r="C358">
            <v>299.60000000000002</v>
          </cell>
          <cell r="D358">
            <v>0</v>
          </cell>
        </row>
        <row r="359">
          <cell r="A359">
            <v>2163010</v>
          </cell>
          <cell r="B359" t="str">
            <v>ACCRUED USE TAX-CA</v>
          </cell>
          <cell r="C359">
            <v>-39705.67</v>
          </cell>
          <cell r="D359">
            <v>-33489.83</v>
          </cell>
        </row>
        <row r="360">
          <cell r="A360">
            <v>2163014</v>
          </cell>
          <cell r="B360" t="str">
            <v>TAXES ACCRUED FED PAYROLL TAX</v>
          </cell>
          <cell r="C360">
            <v>-815779.86</v>
          </cell>
          <cell r="D360">
            <v>-1237141.3799999999</v>
          </cell>
        </row>
        <row r="361">
          <cell r="A361">
            <v>2163015</v>
          </cell>
          <cell r="B361" t="str">
            <v>TAXES ACCRUED STATE PAYRL TAX</v>
          </cell>
          <cell r="C361">
            <v>-8440.73</v>
          </cell>
          <cell r="D361">
            <v>-45970.16</v>
          </cell>
        </row>
        <row r="362">
          <cell r="A362">
            <v>2163016</v>
          </cell>
          <cell r="B362" t="str">
            <v>TAXES ACCRUED AD VALOREM</v>
          </cell>
          <cell r="C362">
            <v>-5349753.49</v>
          </cell>
          <cell r="D362">
            <v>0</v>
          </cell>
        </row>
        <row r="363">
          <cell r="A363">
            <v>2163017</v>
          </cell>
          <cell r="B363" t="str">
            <v>ACCRUED LOCAL FRANCHISE PYMTS</v>
          </cell>
          <cell r="C363">
            <v>-17108164.050000001</v>
          </cell>
          <cell r="D363">
            <v>-27091331.559999999</v>
          </cell>
        </row>
        <row r="364">
          <cell r="A364">
            <v>2163044</v>
          </cell>
          <cell r="B364" t="str">
            <v>FED CNG FUEL TAX</v>
          </cell>
          <cell r="C364">
            <v>-8476.85</v>
          </cell>
          <cell r="D364">
            <v>0</v>
          </cell>
        </row>
        <row r="365">
          <cell r="A365">
            <v>2165001</v>
          </cell>
          <cell r="B365" t="str">
            <v>RIVERSIDE COUNTY TS TAX</v>
          </cell>
          <cell r="C365">
            <v>-6685.54</v>
          </cell>
          <cell r="D365">
            <v>-6685.54</v>
          </cell>
        </row>
        <row r="366">
          <cell r="A366">
            <v>2165002</v>
          </cell>
          <cell r="B366" t="str">
            <v>EMP DISABLTY INS TAX DEDS</v>
          </cell>
          <cell r="C366">
            <v>6951489.8600000003</v>
          </cell>
          <cell r="D366">
            <v>33727.870000000003</v>
          </cell>
        </row>
        <row r="367">
          <cell r="A367">
            <v>2165003</v>
          </cell>
          <cell r="B367" t="str">
            <v>AMTS WTHLD FOR EMP FIT</v>
          </cell>
          <cell r="C367">
            <v>3164576.29</v>
          </cell>
          <cell r="D367">
            <v>1661095.34</v>
          </cell>
        </row>
        <row r="368">
          <cell r="A368">
            <v>2165004</v>
          </cell>
          <cell r="B368" t="str">
            <v>EMP DEDS FED SOCIAL SECURITY</v>
          </cell>
          <cell r="C368">
            <v>623224.86</v>
          </cell>
          <cell r="D368">
            <v>-215704.52</v>
          </cell>
        </row>
        <row r="369">
          <cell r="A369">
            <v>2165005</v>
          </cell>
          <cell r="B369" t="str">
            <v>STATE LOCAL &amp;USE TAXES COLLECT</v>
          </cell>
          <cell r="C369">
            <v>-14281.56</v>
          </cell>
          <cell r="D369">
            <v>-14226.78</v>
          </cell>
        </row>
        <row r="370">
          <cell r="A370">
            <v>2165006</v>
          </cell>
          <cell r="B370" t="str">
            <v>AMTS WITHLD FOR PERS TAX DIVS</v>
          </cell>
          <cell r="C370">
            <v>-215.25</v>
          </cell>
          <cell r="D370">
            <v>-215.25</v>
          </cell>
        </row>
        <row r="371">
          <cell r="A371">
            <v>2165007</v>
          </cell>
          <cell r="B371" t="str">
            <v>LACTC TRANSPORTATION TAX</v>
          </cell>
          <cell r="C371">
            <v>-1091.28</v>
          </cell>
          <cell r="D371">
            <v>-1162.31</v>
          </cell>
        </row>
        <row r="372">
          <cell r="A372">
            <v>2165008</v>
          </cell>
          <cell r="B372" t="str">
            <v>UTILITY USERS TAX BILLED</v>
          </cell>
          <cell r="C372">
            <v>-8629230.0500000007</v>
          </cell>
          <cell r="D372">
            <v>-11621865.99</v>
          </cell>
        </row>
        <row r="373">
          <cell r="A373">
            <v>2165009</v>
          </cell>
          <cell r="B373" t="str">
            <v>AMTS WITHLD EMP STATE INC TAX</v>
          </cell>
          <cell r="C373">
            <v>-4656505.1100000003</v>
          </cell>
          <cell r="D373">
            <v>1722820.98</v>
          </cell>
        </row>
        <row r="374">
          <cell r="A374">
            <v>2165010</v>
          </cell>
          <cell r="B374" t="str">
            <v>FUEL CELL ST ENERGY TAX BILLED</v>
          </cell>
          <cell r="C374">
            <v>-87.09</v>
          </cell>
          <cell r="D374">
            <v>-246.71</v>
          </cell>
        </row>
        <row r="375">
          <cell r="A375">
            <v>2165011</v>
          </cell>
          <cell r="B375" t="str">
            <v>AMTS WITHLD STATE INC TAX OTHR</v>
          </cell>
          <cell r="C375">
            <v>10287.450000000001</v>
          </cell>
          <cell r="D375">
            <v>10287.450000000001</v>
          </cell>
        </row>
        <row r="376">
          <cell r="A376">
            <v>2165012</v>
          </cell>
          <cell r="B376" t="str">
            <v>BACKUP WITHHOLDING PMTS FED</v>
          </cell>
          <cell r="C376">
            <v>-2657.45</v>
          </cell>
          <cell r="D376">
            <v>-2657.45</v>
          </cell>
        </row>
        <row r="377">
          <cell r="A377">
            <v>2165013</v>
          </cell>
          <cell r="B377" t="str">
            <v>BACKUP WITHHOLDING PMTS STATE</v>
          </cell>
          <cell r="C377">
            <v>-5435.26</v>
          </cell>
          <cell r="D377">
            <v>-5435.26</v>
          </cell>
        </row>
        <row r="378">
          <cell r="A378">
            <v>2165014</v>
          </cell>
          <cell r="B378" t="str">
            <v>RIVERSIDE CO TS TAX</v>
          </cell>
          <cell r="C378">
            <v>-74.45</v>
          </cell>
          <cell r="D378">
            <v>-58.68</v>
          </cell>
        </row>
        <row r="379">
          <cell r="A379">
            <v>2165015</v>
          </cell>
          <cell r="B379" t="str">
            <v>SAN BERNARDINO CO TS TAX</v>
          </cell>
          <cell r="C379">
            <v>-52.64</v>
          </cell>
          <cell r="D379">
            <v>-68.55</v>
          </cell>
        </row>
        <row r="380">
          <cell r="A380">
            <v>2165016</v>
          </cell>
          <cell r="B380" t="str">
            <v>SANTA BARBARA CO TS TAX</v>
          </cell>
          <cell r="C380">
            <v>-17.82</v>
          </cell>
          <cell r="D380">
            <v>-14.82</v>
          </cell>
        </row>
        <row r="381">
          <cell r="A381">
            <v>2165017</v>
          </cell>
          <cell r="B381" t="str">
            <v>IMPERIAL CO LOCAL TS TAX</v>
          </cell>
          <cell r="C381">
            <v>-3.6</v>
          </cell>
          <cell r="D381">
            <v>-5.67</v>
          </cell>
        </row>
        <row r="382">
          <cell r="A382">
            <v>2165018</v>
          </cell>
          <cell r="B382" t="str">
            <v>ORANGE COUNTY LOCAL TS TAX</v>
          </cell>
          <cell r="C382">
            <v>-109.19</v>
          </cell>
          <cell r="D382">
            <v>-125.65</v>
          </cell>
        </row>
        <row r="383">
          <cell r="A383">
            <v>2165020</v>
          </cell>
          <cell r="B383" t="str">
            <v>NGV FUEL ST TAX  SALES OF NAT GAS  VEH</v>
          </cell>
          <cell r="C383">
            <v>-12589.57</v>
          </cell>
          <cell r="D383">
            <v>-17671.509999999998</v>
          </cell>
        </row>
        <row r="384">
          <cell r="A384">
            <v>2165021</v>
          </cell>
          <cell r="B384" t="str">
            <v>NGV FUEL FED TAX SALES OF CMPRSSD NAT G</v>
          </cell>
          <cell r="C384">
            <v>72998.539999999994</v>
          </cell>
          <cell r="D384">
            <v>10987.49</v>
          </cell>
        </row>
        <row r="385">
          <cell r="A385">
            <v>2165025</v>
          </cell>
          <cell r="B385" t="str">
            <v>FRESNO COUNTY DISTRICT TAX TRANSACTIONS</v>
          </cell>
          <cell r="C385">
            <v>-2</v>
          </cell>
          <cell r="D385">
            <v>-2.36</v>
          </cell>
        </row>
        <row r="386">
          <cell r="A386">
            <v>2165026</v>
          </cell>
          <cell r="B386" t="str">
            <v>SAN DIEGO COUNTY DIST TAX TRANSACTIONS</v>
          </cell>
          <cell r="C386">
            <v>-49.44</v>
          </cell>
          <cell r="D386">
            <v>-10.35</v>
          </cell>
        </row>
        <row r="387">
          <cell r="A387">
            <v>2165027</v>
          </cell>
          <cell r="B387" t="str">
            <v>VENTURA COUNTY SALES TAX</v>
          </cell>
          <cell r="C387">
            <v>0</v>
          </cell>
          <cell r="D387">
            <v>-0.09</v>
          </cell>
        </row>
        <row r="388">
          <cell r="A388">
            <v>2165032</v>
          </cell>
          <cell r="B388" t="str">
            <v>A/P COMBINED STATE-LOCAL TAX</v>
          </cell>
          <cell r="C388">
            <v>-131.91999999999999</v>
          </cell>
          <cell r="D388">
            <v>-15.32</v>
          </cell>
        </row>
        <row r="389">
          <cell r="A389">
            <v>2170006</v>
          </cell>
          <cell r="B389" t="str">
            <v>TAXES ACCRUED FED INCOME</v>
          </cell>
          <cell r="C389">
            <v>-16177001</v>
          </cell>
          <cell r="D389">
            <v>90297761</v>
          </cell>
        </row>
        <row r="390">
          <cell r="A390">
            <v>2170007</v>
          </cell>
          <cell r="B390" t="str">
            <v>TAX ACCRD STATE CORP FRAN TAX</v>
          </cell>
          <cell r="C390">
            <v>-4730003.91</v>
          </cell>
          <cell r="D390">
            <v>12790377.09</v>
          </cell>
        </row>
        <row r="391">
          <cell r="A391">
            <v>2170008</v>
          </cell>
          <cell r="B391" t="str">
            <v>ACCRUED FEDERAL INCOME TAXES (PRC)</v>
          </cell>
          <cell r="C391">
            <v>0</v>
          </cell>
          <cell r="D391">
            <v>-89398760</v>
          </cell>
        </row>
        <row r="392">
          <cell r="A392">
            <v>2170009</v>
          </cell>
          <cell r="B392" t="str">
            <v>ACCRUED STATE INCOME TAXES (PRC)</v>
          </cell>
          <cell r="C392">
            <v>0</v>
          </cell>
          <cell r="D392">
            <v>-17590625</v>
          </cell>
        </row>
        <row r="393">
          <cell r="A393">
            <v>2171000</v>
          </cell>
          <cell r="B393" t="str">
            <v>DEFERRED FIT-CURRENT</v>
          </cell>
          <cell r="C393">
            <v>0</v>
          </cell>
          <cell r="D393">
            <v>15025902</v>
          </cell>
        </row>
        <row r="394">
          <cell r="A394">
            <v>2172001</v>
          </cell>
          <cell r="B394" t="str">
            <v>TX REC CR-DEF FIT CURRENT</v>
          </cell>
          <cell r="C394">
            <v>15728123</v>
          </cell>
          <cell r="D394">
            <v>0</v>
          </cell>
        </row>
        <row r="395">
          <cell r="A395">
            <v>2172003</v>
          </cell>
          <cell r="B395" t="str">
            <v>TX REC CR-DEF SIT CURRENT</v>
          </cell>
          <cell r="C395">
            <v>8777512</v>
          </cell>
          <cell r="D395">
            <v>0</v>
          </cell>
        </row>
        <row r="396">
          <cell r="A396">
            <v>2173000</v>
          </cell>
          <cell r="B396" t="str">
            <v>DEFERRED SIT-CURRENT</v>
          </cell>
          <cell r="C396">
            <v>0</v>
          </cell>
          <cell r="D396">
            <v>10103512</v>
          </cell>
        </row>
        <row r="397">
          <cell r="A397">
            <v>2180007</v>
          </cell>
          <cell r="B397" t="str">
            <v>DIVIDENDS FROM SOCAL PREFERRED</v>
          </cell>
          <cell r="C397">
            <v>-215510.77</v>
          </cell>
          <cell r="D397">
            <v>-323266.13</v>
          </cell>
        </row>
        <row r="398">
          <cell r="A398">
            <v>2180008</v>
          </cell>
          <cell r="B398" t="str">
            <v>DIVIDENDS ACCRUED</v>
          </cell>
          <cell r="C398">
            <v>0</v>
          </cell>
          <cell r="D398">
            <v>-0.01</v>
          </cell>
        </row>
        <row r="399">
          <cell r="A399">
            <v>2183001</v>
          </cell>
          <cell r="B399" t="str">
            <v>INT ACCRUED ON LONG-TERM DEBT</v>
          </cell>
          <cell r="C399">
            <v>-17229801.899999999</v>
          </cell>
          <cell r="D399">
            <v>-11746142.49</v>
          </cell>
        </row>
        <row r="400">
          <cell r="A400">
            <v>2183002</v>
          </cell>
          <cell r="B400" t="str">
            <v>INT ACCRUED ON OTHR LIABILITY</v>
          </cell>
          <cell r="C400">
            <v>-10615878.42</v>
          </cell>
          <cell r="D400">
            <v>-12335420.810000001</v>
          </cell>
        </row>
        <row r="401">
          <cell r="A401">
            <v>2183003</v>
          </cell>
          <cell r="B401" t="str">
            <v>INT ACCRUED ON MED-TERM NOTES</v>
          </cell>
          <cell r="C401">
            <v>-5954250.0599999996</v>
          </cell>
          <cell r="D401">
            <v>-4844500.04</v>
          </cell>
        </row>
        <row r="402">
          <cell r="A402">
            <v>2183054</v>
          </cell>
          <cell r="B402" t="str">
            <v>INT ACCR RDD PROJECTS</v>
          </cell>
          <cell r="C402">
            <v>-15428.96</v>
          </cell>
          <cell r="D402">
            <v>-12519.61</v>
          </cell>
        </row>
        <row r="403">
          <cell r="A403">
            <v>2197050</v>
          </cell>
          <cell r="B403" t="str">
            <v>LEASED VEHICLE PAYABLE CLEARING-BLC</v>
          </cell>
          <cell r="C403">
            <v>12941.09</v>
          </cell>
          <cell r="D403">
            <v>9429.7999999999993</v>
          </cell>
        </row>
        <row r="404">
          <cell r="A404">
            <v>2197061</v>
          </cell>
          <cell r="B404" t="str">
            <v>CURRENT PORTION IBNR LIABILITY CONTRA</v>
          </cell>
          <cell r="C404">
            <v>-2697650</v>
          </cell>
          <cell r="D404">
            <v>0</v>
          </cell>
        </row>
        <row r="405">
          <cell r="A405">
            <v>2197063</v>
          </cell>
          <cell r="B405" t="str">
            <v>PROV WORKERS-CURRENT PORTION</v>
          </cell>
          <cell r="C405">
            <v>-12500000</v>
          </cell>
          <cell r="D405">
            <v>0</v>
          </cell>
        </row>
        <row r="406">
          <cell r="A406">
            <v>2200001</v>
          </cell>
          <cell r="B406" t="str">
            <v>DUE TO PARENT FROM SOCALGAS</v>
          </cell>
          <cell r="C406">
            <v>0</v>
          </cell>
          <cell r="D406">
            <v>-14324628.59</v>
          </cell>
        </row>
        <row r="407">
          <cell r="A407">
            <v>2330003</v>
          </cell>
          <cell r="B407" t="str">
            <v>FRST MRT BNDS SER Y 8-3/4 2021-ISSUANCE</v>
          </cell>
          <cell r="C407">
            <v>-150000000</v>
          </cell>
          <cell r="D407">
            <v>-150000000</v>
          </cell>
        </row>
        <row r="408">
          <cell r="A408">
            <v>2330004</v>
          </cell>
          <cell r="B408" t="str">
            <v>1ST MORTG BONDS SERIES Z-2002-ISSUANCES</v>
          </cell>
          <cell r="C408">
            <v>-100000000</v>
          </cell>
          <cell r="D408">
            <v>-100000000</v>
          </cell>
        </row>
        <row r="409">
          <cell r="A409">
            <v>2330006</v>
          </cell>
          <cell r="B409" t="str">
            <v>FIRST MORT BONDS  SERIES BB (7-3/8%) DU</v>
          </cell>
          <cell r="C409">
            <v>-100000000</v>
          </cell>
          <cell r="D409">
            <v>-100000000</v>
          </cell>
        </row>
        <row r="410">
          <cell r="A410">
            <v>2330008</v>
          </cell>
          <cell r="B410" t="str">
            <v>SERIES DD:FIRST MORT BONDS  (7-1/2%) DU</v>
          </cell>
          <cell r="C410">
            <v>-125000000</v>
          </cell>
          <cell r="D410">
            <v>-125000000</v>
          </cell>
        </row>
        <row r="411">
          <cell r="A411">
            <v>2330009</v>
          </cell>
          <cell r="B411" t="str">
            <v>SERIES EE:1ST MORT BONDS DUE 2025 NON-R</v>
          </cell>
          <cell r="C411">
            <v>-175000000</v>
          </cell>
          <cell r="D411">
            <v>-175000000</v>
          </cell>
        </row>
        <row r="412">
          <cell r="A412">
            <v>2330010</v>
          </cell>
          <cell r="B412" t="str">
            <v>SERIES FF:1ST MORT BONDS DUE2003  NON-R</v>
          </cell>
          <cell r="C412">
            <v>-100000000</v>
          </cell>
          <cell r="D412">
            <v>-100000000</v>
          </cell>
        </row>
        <row r="413">
          <cell r="A413">
            <v>2330014</v>
          </cell>
          <cell r="B413" t="str">
            <v>OLTD: SWSS FRC BND 7 1/2% R-10-ISSUANCE</v>
          </cell>
          <cell r="C413">
            <v>-7877038.2400000002</v>
          </cell>
          <cell r="D413">
            <v>-7877038.2400000002</v>
          </cell>
        </row>
        <row r="414">
          <cell r="A414">
            <v>2330015</v>
          </cell>
          <cell r="B414" t="str">
            <v>OTHER LONG-TERM DEBT:MED-TERM-ISSUANCES</v>
          </cell>
          <cell r="C414">
            <v>-195000000</v>
          </cell>
          <cell r="D414">
            <v>-225000000</v>
          </cell>
        </row>
        <row r="415">
          <cell r="A415">
            <v>2330017</v>
          </cell>
          <cell r="B415" t="str">
            <v>A/P OTH LONG-TRM DEBT DUE 1 YR</v>
          </cell>
          <cell r="C415">
            <v>0</v>
          </cell>
          <cell r="D415">
            <v>30000000</v>
          </cell>
        </row>
        <row r="416">
          <cell r="A416">
            <v>2355000</v>
          </cell>
          <cell r="B416" t="str">
            <v>CAC TAX-FEDERAL</v>
          </cell>
          <cell r="C416">
            <v>1718777.66</v>
          </cell>
          <cell r="D416">
            <v>1985511.55</v>
          </cell>
        </row>
        <row r="417">
          <cell r="A417">
            <v>2355001</v>
          </cell>
          <cell r="B417" t="str">
            <v>CAC TAX-STATE</v>
          </cell>
          <cell r="C417">
            <v>-358078.11</v>
          </cell>
          <cell r="D417">
            <v>-70064.45</v>
          </cell>
        </row>
        <row r="418">
          <cell r="A418">
            <v>2410013</v>
          </cell>
          <cell r="B418" t="str">
            <v>DEF FED INCOME TAXES-NON CRNT</v>
          </cell>
          <cell r="C418">
            <v>-366181191</v>
          </cell>
          <cell r="D418">
            <v>-370571770</v>
          </cell>
        </row>
        <row r="419">
          <cell r="A419">
            <v>2410014</v>
          </cell>
          <cell r="B419" t="str">
            <v>DEF TAX-CONTRIB IN AID OF CONS-FED</v>
          </cell>
          <cell r="C419">
            <v>1173780</v>
          </cell>
          <cell r="D419">
            <v>3647172</v>
          </cell>
        </row>
        <row r="420">
          <cell r="A420">
            <v>2410015</v>
          </cell>
          <cell r="B420" t="str">
            <v>DEF TAX-TAX GROSS-UP OF CIAC-FED</v>
          </cell>
          <cell r="C420">
            <v>275179</v>
          </cell>
          <cell r="D420">
            <v>997444</v>
          </cell>
        </row>
        <row r="421">
          <cell r="A421">
            <v>2410016</v>
          </cell>
          <cell r="B421" t="str">
            <v>DEFERRED FED INC TAXES NON-CURRENT (PRC</v>
          </cell>
          <cell r="C421">
            <v>30830143</v>
          </cell>
          <cell r="D421">
            <v>71939227</v>
          </cell>
        </row>
        <row r="422">
          <cell r="A422">
            <v>2420011</v>
          </cell>
          <cell r="B422" t="str">
            <v>DEF TAXES ON CONTRIBUTIONS IN AID OF CO</v>
          </cell>
          <cell r="C422">
            <v>1939911</v>
          </cell>
          <cell r="D422">
            <v>2423389</v>
          </cell>
        </row>
        <row r="423">
          <cell r="A423">
            <v>2420012</v>
          </cell>
          <cell r="B423" t="str">
            <v>DEF TAXES ON TAX GROSS-UP PORTION OF CI</v>
          </cell>
          <cell r="C423">
            <v>780110</v>
          </cell>
          <cell r="D423">
            <v>900876</v>
          </cell>
        </row>
        <row r="424">
          <cell r="A424">
            <v>2420013</v>
          </cell>
          <cell r="B424" t="str">
            <v>DEFERRED STATE INCOME TAXES NON-CURRENT</v>
          </cell>
          <cell r="C424">
            <v>-34954894</v>
          </cell>
          <cell r="D424">
            <v>-28144457</v>
          </cell>
        </row>
        <row r="425">
          <cell r="A425">
            <v>2430001</v>
          </cell>
          <cell r="B425" t="str">
            <v>ACC DEF INC TAX 2 YR AVG</v>
          </cell>
          <cell r="C425">
            <v>0</v>
          </cell>
          <cell r="D425">
            <v>-576821.52</v>
          </cell>
        </row>
        <row r="426">
          <cell r="A426">
            <v>2430002</v>
          </cell>
          <cell r="B426" t="str">
            <v>ACC DEF INC TAX CR 6% INCREMTL</v>
          </cell>
          <cell r="C426">
            <v>-52760712.520000003</v>
          </cell>
          <cell r="D426">
            <v>-53981983</v>
          </cell>
        </row>
        <row r="427">
          <cell r="A427">
            <v>2430003</v>
          </cell>
          <cell r="B427" t="str">
            <v>ACCUMULATED DEFERRED ITC</v>
          </cell>
          <cell r="C427">
            <v>-918726.19</v>
          </cell>
          <cell r="D427">
            <v>-1005531.19</v>
          </cell>
        </row>
        <row r="428">
          <cell r="A428">
            <v>2500007</v>
          </cell>
          <cell r="B428" t="str">
            <v>PROV WORKERS</v>
          </cell>
          <cell r="C428">
            <v>-26610817</v>
          </cell>
          <cell r="D428">
            <v>0</v>
          </cell>
        </row>
        <row r="429">
          <cell r="A429">
            <v>2500008</v>
          </cell>
          <cell r="B429" t="str">
            <v>PROV WORKERS-CURRENT CONTRA</v>
          </cell>
          <cell r="C429">
            <v>12500000</v>
          </cell>
          <cell r="D429">
            <v>0</v>
          </cell>
        </row>
        <row r="430">
          <cell r="A430">
            <v>2500012</v>
          </cell>
          <cell r="B430" t="str">
            <v>PROV FOR PROPERTY DAMAGE</v>
          </cell>
          <cell r="C430">
            <v>-298023.27</v>
          </cell>
          <cell r="D430">
            <v>0</v>
          </cell>
        </row>
        <row r="431">
          <cell r="A431">
            <v>2500016</v>
          </cell>
          <cell r="B431" t="str">
            <v>PROV FOR BODILY INJURY</v>
          </cell>
          <cell r="C431">
            <v>-3234105.79</v>
          </cell>
          <cell r="D431">
            <v>0</v>
          </cell>
        </row>
        <row r="432">
          <cell r="A432">
            <v>2500068</v>
          </cell>
          <cell r="B432" t="str">
            <v>FAS 112 LIABILITY</v>
          </cell>
          <cell r="C432">
            <v>-3810000</v>
          </cell>
          <cell r="D432">
            <v>0</v>
          </cell>
        </row>
        <row r="433">
          <cell r="A433">
            <v>2500069</v>
          </cell>
          <cell r="B433" t="str">
            <v>PROV WORKERS-IBNR NONCURRENT</v>
          </cell>
          <cell r="C433">
            <v>-14475697</v>
          </cell>
          <cell r="D433">
            <v>0</v>
          </cell>
        </row>
        <row r="434">
          <cell r="A434">
            <v>2504005</v>
          </cell>
          <cell r="B434" t="str">
            <v>EXECUTIVE SRSP LIABILITY</v>
          </cell>
          <cell r="C434">
            <v>-6435582</v>
          </cell>
          <cell r="D434">
            <v>0</v>
          </cell>
        </row>
        <row r="435">
          <cell r="A435">
            <v>2504028</v>
          </cell>
          <cell r="B435" t="str">
            <v>UNREFUNDED BALANCE FOR MAIN EXTENSION</v>
          </cell>
          <cell r="C435">
            <v>-21342753.609999999</v>
          </cell>
          <cell r="D435">
            <v>-22749589.530000001</v>
          </cell>
        </row>
        <row r="436">
          <cell r="A436">
            <v>2504029</v>
          </cell>
          <cell r="B436" t="str">
            <v>UNREFNDABLE CRS FOR DEF (CNTRA</v>
          </cell>
          <cell r="C436">
            <v>-3423281.63</v>
          </cell>
          <cell r="D436">
            <v>-3423281.63</v>
          </cell>
        </row>
        <row r="437">
          <cell r="A437">
            <v>2504030</v>
          </cell>
          <cell r="B437" t="str">
            <v>UNRECOVERED DEF CNTRA DEBIT</v>
          </cell>
          <cell r="C437">
            <v>1239767.8500000001</v>
          </cell>
          <cell r="D437">
            <v>1239767.8500000001</v>
          </cell>
        </row>
        <row r="438">
          <cell r="A438">
            <v>2504031</v>
          </cell>
          <cell r="B438" t="str">
            <v>UNREFUNDED BALANCE FOR TEMP SERVICES</v>
          </cell>
          <cell r="C438">
            <v>-572211.66</v>
          </cell>
          <cell r="D438">
            <v>-711021.69</v>
          </cell>
        </row>
        <row r="439">
          <cell r="A439">
            <v>2504032</v>
          </cell>
          <cell r="B439" t="str">
            <v>UNREFUNDED BALANCE FOR STUB SERVICES</v>
          </cell>
          <cell r="C439">
            <v>-1619387.5</v>
          </cell>
          <cell r="D439">
            <v>-1504891.96</v>
          </cell>
        </row>
        <row r="440">
          <cell r="A440">
            <v>2504033</v>
          </cell>
          <cell r="B440" t="str">
            <v>UNREFUNDED BALANCE FOR SERVICES</v>
          </cell>
          <cell r="C440">
            <v>-486852.41</v>
          </cell>
          <cell r="D440">
            <v>-208118.99</v>
          </cell>
        </row>
        <row r="441">
          <cell r="A441">
            <v>2504034</v>
          </cell>
          <cell r="B441" t="str">
            <v>MONTEBELLO STORAGE FEE IMPOUND</v>
          </cell>
          <cell r="C441">
            <v>-23158.51</v>
          </cell>
          <cell r="D441">
            <v>-23158.51</v>
          </cell>
        </row>
        <row r="442">
          <cell r="A442">
            <v>2504035</v>
          </cell>
          <cell r="B442" t="str">
            <v>MONTEBELLO 8TH ZONE ROYALTY</v>
          </cell>
          <cell r="C442">
            <v>-1406.54</v>
          </cell>
          <cell r="D442">
            <v>-1406.54</v>
          </cell>
        </row>
        <row r="443">
          <cell r="A443">
            <v>2504036</v>
          </cell>
          <cell r="B443" t="str">
            <v>MISC DEF CR SUNDRY NONCURRENT</v>
          </cell>
          <cell r="C443">
            <v>-50981391.520000003</v>
          </cell>
          <cell r="D443">
            <v>-133418305.5</v>
          </cell>
        </row>
        <row r="444">
          <cell r="A444">
            <v>2504037</v>
          </cell>
          <cell r="B444" t="str">
            <v>OTHER DEF CR-ITC OF C&amp;A</v>
          </cell>
          <cell r="C444">
            <v>0</v>
          </cell>
          <cell r="D444">
            <v>458.64</v>
          </cell>
        </row>
        <row r="445">
          <cell r="A445">
            <v>2504038</v>
          </cell>
          <cell r="B445" t="str">
            <v>RESERVE FOR GAIN ON SALE OF PROPERTY</v>
          </cell>
          <cell r="C445">
            <v>-21250253.890000001</v>
          </cell>
          <cell r="D445">
            <v>-21360127.829999998</v>
          </cell>
        </row>
        <row r="446">
          <cell r="A446">
            <v>2504039</v>
          </cell>
          <cell r="B446" t="str">
            <v>SERP ADDITIONAL MINIMUM LIABILITY</v>
          </cell>
          <cell r="C446">
            <v>-1514651</v>
          </cell>
          <cell r="D446">
            <v>0</v>
          </cell>
        </row>
        <row r="447">
          <cell r="A447">
            <v>2504043</v>
          </cell>
          <cell r="B447" t="str">
            <v>SEMPRA I/C SERP ADDITIONAL MINIMUM LIAB</v>
          </cell>
          <cell r="C447">
            <v>-883040</v>
          </cell>
          <cell r="D447">
            <v>0</v>
          </cell>
        </row>
        <row r="448">
          <cell r="A448">
            <v>2504137</v>
          </cell>
          <cell r="B448" t="str">
            <v>ENVIRON. CLEAN-UP LIABILITY</v>
          </cell>
          <cell r="C448">
            <v>-63000000</v>
          </cell>
          <cell r="D448">
            <v>0</v>
          </cell>
        </row>
        <row r="449">
          <cell r="A449">
            <v>2504191</v>
          </cell>
          <cell r="B449" t="str">
            <v>SALVAGE CREDIT-CLEARING-MISC</v>
          </cell>
          <cell r="C449">
            <v>-41473.72</v>
          </cell>
          <cell r="D449">
            <v>-23024</v>
          </cell>
        </row>
        <row r="450">
          <cell r="A450">
            <v>2509006</v>
          </cell>
          <cell r="B450" t="str">
            <v>UNM GAIN BB REACQ R 1ST MORTG BNDS AMRT</v>
          </cell>
          <cell r="C450">
            <v>-1560770.11</v>
          </cell>
          <cell r="D450">
            <v>-1607015.15</v>
          </cell>
        </row>
        <row r="451">
          <cell r="A451">
            <v>2509007</v>
          </cell>
          <cell r="B451" t="str">
            <v>S/R DD:UNAMRT GAIN ON REACQ 1ST MORT BO</v>
          </cell>
          <cell r="C451">
            <v>-74291.070000000007</v>
          </cell>
          <cell r="D451">
            <v>-76464.11</v>
          </cell>
        </row>
        <row r="452">
          <cell r="A452">
            <v>2520004</v>
          </cell>
          <cell r="B452" t="str">
            <v>PBOP REGULATORY LIABILITY</v>
          </cell>
          <cell r="C452">
            <v>-53889330.670000002</v>
          </cell>
          <cell r="D452">
            <v>0</v>
          </cell>
        </row>
        <row r="453">
          <cell r="A453">
            <v>2520006</v>
          </cell>
          <cell r="B453" t="str">
            <v>PENSION  REGULATORY LIAB</v>
          </cell>
          <cell r="C453">
            <v>-65725216.670000002</v>
          </cell>
          <cell r="D453">
            <v>0</v>
          </cell>
        </row>
        <row r="454">
          <cell r="A454">
            <v>2520007</v>
          </cell>
          <cell r="B454" t="str">
            <v>FLOWERS  REGULATORY LIAB</v>
          </cell>
          <cell r="C454">
            <v>-1976767</v>
          </cell>
          <cell r="D454">
            <v>0</v>
          </cell>
        </row>
        <row r="455">
          <cell r="A455">
            <v>2520008</v>
          </cell>
          <cell r="B455" t="str">
            <v>PLUG POWER  REGULATORY LIAB</v>
          </cell>
          <cell r="C455">
            <v>-22179311</v>
          </cell>
          <cell r="D455">
            <v>0</v>
          </cell>
        </row>
        <row r="456">
          <cell r="A456">
            <v>2610000</v>
          </cell>
          <cell r="B456" t="str">
            <v>INTERFACE OFFSET ACCOUNT</v>
          </cell>
          <cell r="C456">
            <v>-95657.21</v>
          </cell>
          <cell r="D456">
            <v>-48134.62</v>
          </cell>
        </row>
        <row r="457">
          <cell r="A457">
            <v>3100003</v>
          </cell>
          <cell r="B457" t="str">
            <v>COMMON CAPITAL STOCK ISSUED</v>
          </cell>
          <cell r="C457">
            <v>-834888907</v>
          </cell>
          <cell r="D457">
            <v>-834888907</v>
          </cell>
        </row>
        <row r="458">
          <cell r="A458">
            <v>3220001</v>
          </cell>
          <cell r="B458" t="str">
            <v>GAIN ON RESAL OR CAN CAP STK</v>
          </cell>
          <cell r="C458">
            <v>-9721.99</v>
          </cell>
          <cell r="D458">
            <v>-9721.99</v>
          </cell>
        </row>
        <row r="459">
          <cell r="A459">
            <v>3230000</v>
          </cell>
          <cell r="B459" t="str">
            <v>CAPITAL STOCK EXPENSE-PREFERRED</v>
          </cell>
          <cell r="C459">
            <v>244341.14</v>
          </cell>
          <cell r="D459">
            <v>570710.22</v>
          </cell>
        </row>
        <row r="460">
          <cell r="A460">
            <v>3230008</v>
          </cell>
          <cell r="B460" t="str">
            <v>CAP STK EXP-COMMON</v>
          </cell>
          <cell r="C460">
            <v>143261</v>
          </cell>
          <cell r="D460">
            <v>0</v>
          </cell>
        </row>
        <row r="461">
          <cell r="A461">
            <v>3300006</v>
          </cell>
          <cell r="B461" t="str">
            <v>PREF CAP STK ORIG SER AUTHORIZ</v>
          </cell>
          <cell r="C461">
            <v>-4000000</v>
          </cell>
          <cell r="D461">
            <v>-4000000</v>
          </cell>
        </row>
        <row r="462">
          <cell r="A462">
            <v>3300007</v>
          </cell>
          <cell r="B462" t="str">
            <v>PREF CAP STK ORIG SER UNISSUED</v>
          </cell>
          <cell r="C462">
            <v>2024725</v>
          </cell>
          <cell r="D462">
            <v>2024725</v>
          </cell>
        </row>
        <row r="463">
          <cell r="A463">
            <v>3300008</v>
          </cell>
          <cell r="B463" t="str">
            <v>PREF CAP STK SER A AUTHORIZED</v>
          </cell>
          <cell r="C463">
            <v>-21000000</v>
          </cell>
          <cell r="D463">
            <v>-21000000</v>
          </cell>
        </row>
        <row r="464">
          <cell r="A464">
            <v>3300009</v>
          </cell>
          <cell r="B464" t="str">
            <v>PREF CAP STK SER A UNISSUED</v>
          </cell>
          <cell r="C464">
            <v>1424200</v>
          </cell>
          <cell r="D464">
            <v>1424200</v>
          </cell>
        </row>
        <row r="465">
          <cell r="A465">
            <v>3400000</v>
          </cell>
          <cell r="B465" t="str">
            <v>RETAINED EARNINGS-PRIOR YEAR</v>
          </cell>
          <cell r="C465">
            <v>-446547550.31</v>
          </cell>
          <cell r="D465">
            <v>-515298910.06999999</v>
          </cell>
        </row>
        <row r="466">
          <cell r="A466">
            <v>3410000</v>
          </cell>
          <cell r="B466" t="str">
            <v>RETAINED EARNINGS-CURRENT YEAR</v>
          </cell>
          <cell r="C466">
            <v>0</v>
          </cell>
          <cell r="D466">
            <v>-9960598.8200000003</v>
          </cell>
        </row>
        <row r="467">
          <cell r="A467">
            <v>3430000</v>
          </cell>
          <cell r="B467" t="str">
            <v>ACCUM OTHER COMP INC-EQUITY SEC</v>
          </cell>
          <cell r="C467">
            <v>-31138386</v>
          </cell>
          <cell r="D467">
            <v>-10079846</v>
          </cell>
        </row>
        <row r="468">
          <cell r="A468">
            <v>3440000</v>
          </cell>
          <cell r="B468" t="str">
            <v>ACCUM OTHER COMP INC-SERP</v>
          </cell>
          <cell r="C468">
            <v>1420728</v>
          </cell>
          <cell r="D468">
            <v>4086718</v>
          </cell>
        </row>
        <row r="470">
          <cell r="A470">
            <v>4100001</v>
          </cell>
          <cell r="B470" t="str">
            <v>RESIDENT SINGLE FAMILY ACTUAL</v>
          </cell>
          <cell r="C470">
            <v>-909703957.97000003</v>
          </cell>
          <cell r="D470">
            <v>-1276580140.98</v>
          </cell>
        </row>
        <row r="471">
          <cell r="A471">
            <v>4100002</v>
          </cell>
          <cell r="B471" t="str">
            <v>RESIDENT SINGLE FAMILY ACCRUAL</v>
          </cell>
          <cell r="C471">
            <v>57469751.909999996</v>
          </cell>
          <cell r="D471">
            <v>1122318</v>
          </cell>
        </row>
        <row r="472">
          <cell r="A472">
            <v>4100003</v>
          </cell>
          <cell r="B472" t="str">
            <v>RSDNT MULTI FAM ACTUAL</v>
          </cell>
          <cell r="C472">
            <v>-302898377.60000002</v>
          </cell>
          <cell r="D472">
            <v>-421673744.38999999</v>
          </cell>
        </row>
        <row r="473">
          <cell r="A473">
            <v>4100004</v>
          </cell>
          <cell r="B473" t="str">
            <v>RSIDNT MULTI FAM ACCRUAL</v>
          </cell>
          <cell r="C473">
            <v>8541859.0199999996</v>
          </cell>
          <cell r="D473">
            <v>6770967.96</v>
          </cell>
        </row>
        <row r="474">
          <cell r="A474">
            <v>4100005</v>
          </cell>
          <cell r="B474" t="str">
            <v>RSDNT MASTER METERS ACTUAL</v>
          </cell>
          <cell r="C474">
            <v>-91699505.590000004</v>
          </cell>
          <cell r="D474">
            <v>-126748718.29000001</v>
          </cell>
        </row>
        <row r="475">
          <cell r="A475">
            <v>4100006</v>
          </cell>
          <cell r="B475" t="str">
            <v>RSDNT MASTER METERS ACCRUAL</v>
          </cell>
          <cell r="C475">
            <v>4273504</v>
          </cell>
          <cell r="D475">
            <v>3110147</v>
          </cell>
        </row>
        <row r="476">
          <cell r="A476">
            <v>4100007</v>
          </cell>
          <cell r="B476" t="str">
            <v>RSDNT CORE TS SINGLE FAM ACTUAL</v>
          </cell>
          <cell r="C476">
            <v>-4089571.17</v>
          </cell>
          <cell r="D476">
            <v>-3770602.05</v>
          </cell>
        </row>
        <row r="477">
          <cell r="A477">
            <v>4100008</v>
          </cell>
          <cell r="B477" t="str">
            <v>RSDNT CORE TS MULTI FAM ACTUAL</v>
          </cell>
          <cell r="C477">
            <v>-2059676.61</v>
          </cell>
          <cell r="D477">
            <v>-2344316.7000000002</v>
          </cell>
        </row>
        <row r="478">
          <cell r="A478">
            <v>4100009</v>
          </cell>
          <cell r="B478" t="str">
            <v>RSDNT CORE TS MASTER MET ACTUAL</v>
          </cell>
          <cell r="C478">
            <v>-2985785.55</v>
          </cell>
          <cell r="D478">
            <v>-4489704.91</v>
          </cell>
        </row>
        <row r="479">
          <cell r="A479">
            <v>4100010</v>
          </cell>
          <cell r="B479" t="str">
            <v>RSDNT CORE TS SGL FAM ACCRUAL</v>
          </cell>
          <cell r="C479">
            <v>0</v>
          </cell>
          <cell r="D479">
            <v>8690.81</v>
          </cell>
        </row>
        <row r="480">
          <cell r="A480">
            <v>4100011</v>
          </cell>
          <cell r="B480" t="str">
            <v>RSDNT CORE TS MULTI FAM ACCRUAL</v>
          </cell>
          <cell r="C480">
            <v>21</v>
          </cell>
          <cell r="D480">
            <v>127351.19</v>
          </cell>
        </row>
        <row r="481">
          <cell r="A481">
            <v>4100012</v>
          </cell>
          <cell r="B481" t="str">
            <v>RSDNT CORE TS MSTR MET ACCRUAL</v>
          </cell>
          <cell r="C481">
            <v>7</v>
          </cell>
          <cell r="D481">
            <v>529554</v>
          </cell>
        </row>
        <row r="482">
          <cell r="A482">
            <v>4100013</v>
          </cell>
          <cell r="B482" t="str">
            <v>RSDNT NEW CONSTR SGL FAM ACTUAL</v>
          </cell>
          <cell r="C482">
            <v>-2347502.35</v>
          </cell>
          <cell r="D482">
            <v>-5871012.7400000002</v>
          </cell>
        </row>
        <row r="483">
          <cell r="A483">
            <v>4100014</v>
          </cell>
          <cell r="B483" t="str">
            <v>RSDNT NEW CONSTR MULTI FAM ACTUAL</v>
          </cell>
          <cell r="C483">
            <v>-197298.46</v>
          </cell>
          <cell r="D483">
            <v>-539428.71</v>
          </cell>
        </row>
        <row r="484">
          <cell r="A484">
            <v>4100015</v>
          </cell>
          <cell r="B484" t="str">
            <v>RSDNT NEW CONSTR SGL FAM ACCRUAL</v>
          </cell>
          <cell r="C484">
            <v>683099.95</v>
          </cell>
          <cell r="D484">
            <v>-360275.02</v>
          </cell>
        </row>
        <row r="485">
          <cell r="A485">
            <v>4100016</v>
          </cell>
          <cell r="B485" t="str">
            <v>RSDNT NEW CONSTR MULTI FAM ACCRUAL</v>
          </cell>
          <cell r="C485">
            <v>48504.01</v>
          </cell>
          <cell r="D485">
            <v>-2896.02</v>
          </cell>
        </row>
        <row r="486">
          <cell r="A486">
            <v>4100017</v>
          </cell>
          <cell r="B486" t="str">
            <v>RSDNT NEW CNSTR TS SGL FAM ACTUAL</v>
          </cell>
          <cell r="C486">
            <v>-29.7</v>
          </cell>
          <cell r="D486">
            <v>-12953.99</v>
          </cell>
        </row>
        <row r="487">
          <cell r="A487">
            <v>4100018</v>
          </cell>
          <cell r="B487" t="str">
            <v>RSDNT NW CNSTR TS MLTI FAM ACTUAL</v>
          </cell>
          <cell r="C487">
            <v>-24.55</v>
          </cell>
          <cell r="D487">
            <v>-45.1</v>
          </cell>
        </row>
        <row r="488">
          <cell r="A488">
            <v>4100019</v>
          </cell>
          <cell r="B488" t="str">
            <v>RSDN NEW CNSTR TS SGL FAM ACCRUAL</v>
          </cell>
          <cell r="C488">
            <v>0.13</v>
          </cell>
          <cell r="D488">
            <v>8.06</v>
          </cell>
        </row>
        <row r="489">
          <cell r="A489">
            <v>4110001</v>
          </cell>
          <cell r="B489" t="str">
            <v>COMM (SML CORE 0 TO 3000) ACTUAL</v>
          </cell>
          <cell r="C489">
            <v>-49215870.590000004</v>
          </cell>
          <cell r="D489">
            <v>-78822126.420000002</v>
          </cell>
        </row>
        <row r="490">
          <cell r="A490">
            <v>4110002</v>
          </cell>
          <cell r="B490" t="str">
            <v>COMMERCIAL (3001-250K) ACTUAL</v>
          </cell>
          <cell r="C490">
            <v>-112107906.27</v>
          </cell>
          <cell r="D490">
            <v>-169497775.99000001</v>
          </cell>
        </row>
        <row r="491">
          <cell r="A491">
            <v>4110003</v>
          </cell>
          <cell r="B491" t="str">
            <v>COMM (LARGE CORE &gt;250K) ACTUAL</v>
          </cell>
          <cell r="C491">
            <v>-6858822.1699999999</v>
          </cell>
          <cell r="D491">
            <v>-5659053.96</v>
          </cell>
        </row>
        <row r="492">
          <cell r="A492">
            <v>4110004</v>
          </cell>
          <cell r="B492" t="str">
            <v>COMMERCIAL RESTAURANTS ACTUAL</v>
          </cell>
          <cell r="C492">
            <v>-63073921.799999997</v>
          </cell>
          <cell r="D492">
            <v>-85533037.030000001</v>
          </cell>
        </row>
        <row r="493">
          <cell r="A493">
            <v>4110005</v>
          </cell>
          <cell r="B493" t="str">
            <v>COMM (SML CORE 0-3000) ACCRUAL</v>
          </cell>
          <cell r="C493">
            <v>657010.91</v>
          </cell>
          <cell r="D493">
            <v>664204.99</v>
          </cell>
        </row>
        <row r="494">
          <cell r="A494">
            <v>4110006</v>
          </cell>
          <cell r="B494" t="str">
            <v>COMMERCIAL (3001-250K) ACCRUAL</v>
          </cell>
          <cell r="C494">
            <v>2022703.03</v>
          </cell>
          <cell r="D494">
            <v>3845714.92</v>
          </cell>
        </row>
        <row r="495">
          <cell r="A495">
            <v>4110007</v>
          </cell>
          <cell r="B495" t="str">
            <v>COMM (LRG CORE &gt;250K) ACCRUAL</v>
          </cell>
          <cell r="C495">
            <v>134991.93</v>
          </cell>
          <cell r="D495">
            <v>46820.01</v>
          </cell>
        </row>
        <row r="496">
          <cell r="A496">
            <v>4110008</v>
          </cell>
          <cell r="B496" t="str">
            <v>COMMERCIAL RESTAURANTS ACCRUAL</v>
          </cell>
          <cell r="C496">
            <v>-1817532.96</v>
          </cell>
          <cell r="D496">
            <v>2620085.9700000002</v>
          </cell>
        </row>
        <row r="497">
          <cell r="A497">
            <v>4110009</v>
          </cell>
          <cell r="B497" t="str">
            <v>COMM CORE TS COMM (0-3000) ACTUAL</v>
          </cell>
          <cell r="C497">
            <v>-688568.91</v>
          </cell>
          <cell r="D497">
            <v>-1536817.44</v>
          </cell>
        </row>
        <row r="498">
          <cell r="A498">
            <v>4110010</v>
          </cell>
          <cell r="B498" t="str">
            <v>COMMERCIAL-CORE TRANSP COMMC'L (3001-25</v>
          </cell>
          <cell r="C498">
            <v>-7961215</v>
          </cell>
          <cell r="D498">
            <v>-17192523.969999999</v>
          </cell>
        </row>
        <row r="499">
          <cell r="A499">
            <v>4110011</v>
          </cell>
          <cell r="B499" t="str">
            <v>COMM CORE TS COMM (&gt;250K) ACTUAL</v>
          </cell>
          <cell r="C499">
            <v>-657774.39</v>
          </cell>
          <cell r="D499">
            <v>-757859.96</v>
          </cell>
        </row>
        <row r="500">
          <cell r="A500">
            <v>4110012</v>
          </cell>
          <cell r="B500" t="str">
            <v>COMM RESTAURANTS TS ACTUAL</v>
          </cell>
          <cell r="C500">
            <v>-3033147.97</v>
          </cell>
          <cell r="D500">
            <v>-7343873.1699999999</v>
          </cell>
        </row>
        <row r="501">
          <cell r="A501">
            <v>4110014</v>
          </cell>
          <cell r="B501" t="str">
            <v>COMM CORE TS COMM (3001-250K) ACCRUAL</v>
          </cell>
          <cell r="C501">
            <v>9243.83</v>
          </cell>
          <cell r="D501">
            <v>12595.98</v>
          </cell>
        </row>
        <row r="502">
          <cell r="A502">
            <v>4110015</v>
          </cell>
          <cell r="B502" t="str">
            <v>COMM CORE TS COMM (&gt;250K) ACCRUAL</v>
          </cell>
          <cell r="C502">
            <v>-9131.24</v>
          </cell>
          <cell r="D502">
            <v>52602.14</v>
          </cell>
        </row>
        <row r="503">
          <cell r="A503">
            <v>4110016</v>
          </cell>
          <cell r="B503" t="str">
            <v>COMM RESTAURANTS TS ACCRUAL</v>
          </cell>
          <cell r="C503">
            <v>0</v>
          </cell>
          <cell r="D503">
            <v>14795.8</v>
          </cell>
        </row>
        <row r="504">
          <cell r="A504">
            <v>4110017</v>
          </cell>
          <cell r="B504" t="str">
            <v>COMM NEW CNSTR CORE COMM (0-3000) ACTUA</v>
          </cell>
          <cell r="C504">
            <v>-501423.43</v>
          </cell>
          <cell r="D504">
            <v>-1060909.83</v>
          </cell>
        </row>
        <row r="505">
          <cell r="A505">
            <v>4110018</v>
          </cell>
          <cell r="B505" t="str">
            <v>COMM NEW CONSTR CORE COMM (&gt;3001) ACTUA</v>
          </cell>
          <cell r="C505">
            <v>-710702.95</v>
          </cell>
          <cell r="D505">
            <v>-1144779.81</v>
          </cell>
        </row>
        <row r="506">
          <cell r="A506">
            <v>4110019</v>
          </cell>
          <cell r="B506" t="str">
            <v>COMM NEW CONSTR CORE COMM(&gt;250K)ACTUAL</v>
          </cell>
          <cell r="C506">
            <v>-0.06</v>
          </cell>
          <cell r="D506">
            <v>-69220.399999999994</v>
          </cell>
        </row>
        <row r="507">
          <cell r="A507">
            <v>4110022</v>
          </cell>
          <cell r="B507" t="str">
            <v>COMM NEW CONSTR CORE COMM(&gt;250K)ACCRUAL</v>
          </cell>
          <cell r="C507">
            <v>20726.66</v>
          </cell>
          <cell r="D507">
            <v>-20726.66</v>
          </cell>
        </row>
        <row r="508">
          <cell r="A508">
            <v>4110023</v>
          </cell>
          <cell r="B508" t="str">
            <v>COMM NEW CONSTR TS COMM (0-3000) ACTUAL</v>
          </cell>
          <cell r="C508">
            <v>-163843.31</v>
          </cell>
          <cell r="D508">
            <v>-721889.21</v>
          </cell>
        </row>
        <row r="509">
          <cell r="A509">
            <v>4110024</v>
          </cell>
          <cell r="B509" t="str">
            <v>COMM NW CNSTR TS COMM (&gt;3001) ACTUAL</v>
          </cell>
          <cell r="C509">
            <v>-3729.56</v>
          </cell>
          <cell r="D509">
            <v>-11389.31</v>
          </cell>
        </row>
        <row r="510">
          <cell r="A510">
            <v>4110029</v>
          </cell>
          <cell r="B510" t="str">
            <v>COMM NONCORE COMM ACTUAL</v>
          </cell>
          <cell r="C510">
            <v>-1798020.95</v>
          </cell>
          <cell r="D510">
            <v>-4424713.34</v>
          </cell>
        </row>
        <row r="511">
          <cell r="A511">
            <v>4110030</v>
          </cell>
          <cell r="B511" t="str">
            <v>COMM NONCORE COMM ACCRUAL</v>
          </cell>
          <cell r="C511">
            <v>21154.58</v>
          </cell>
          <cell r="D511">
            <v>254658.99</v>
          </cell>
        </row>
        <row r="512">
          <cell r="A512">
            <v>4110031</v>
          </cell>
          <cell r="B512" t="str">
            <v>COMM MRKTR&amp;BRKR IMBL&amp;STOR ACTUAL</v>
          </cell>
          <cell r="C512">
            <v>-361062.6</v>
          </cell>
          <cell r="D512">
            <v>-760064.37</v>
          </cell>
        </row>
        <row r="513">
          <cell r="A513">
            <v>4110032</v>
          </cell>
          <cell r="B513" t="str">
            <v>COMM MRKTR&amp;BRKR IMBL&amp;STOR ACCRUAL</v>
          </cell>
          <cell r="C513">
            <v>89840.02</v>
          </cell>
          <cell r="D513">
            <v>-11476.93</v>
          </cell>
        </row>
        <row r="514">
          <cell r="A514">
            <v>4110033</v>
          </cell>
          <cell r="B514" t="str">
            <v>COMM AGGRGTR CHRG IMBL&amp;STOR ACTUAL</v>
          </cell>
          <cell r="C514">
            <v>-259282.42</v>
          </cell>
          <cell r="D514">
            <v>-491848.78</v>
          </cell>
        </row>
        <row r="515">
          <cell r="A515">
            <v>4110035</v>
          </cell>
          <cell r="B515" t="str">
            <v>COMM NONCORE COMM TS ACTUAL</v>
          </cell>
          <cell r="C515">
            <v>-20775453.5</v>
          </cell>
          <cell r="D515">
            <v>-39677486.439999998</v>
          </cell>
        </row>
        <row r="516">
          <cell r="A516">
            <v>4110036</v>
          </cell>
          <cell r="B516" t="str">
            <v>COMM NONCORE COMM TS ACCRUAL</v>
          </cell>
          <cell r="C516">
            <v>275033.03999999998</v>
          </cell>
          <cell r="D516">
            <v>57641.52</v>
          </cell>
        </row>
        <row r="517">
          <cell r="A517">
            <v>4110045</v>
          </cell>
          <cell r="B517" t="str">
            <v>VIP RESTAURANT (ACTUAL)</v>
          </cell>
          <cell r="C517">
            <v>-2701951.69</v>
          </cell>
          <cell r="D517">
            <v>-5366352.49</v>
          </cell>
        </row>
        <row r="518">
          <cell r="A518">
            <v>4110047</v>
          </cell>
          <cell r="B518" t="str">
            <v>VIP RESTAURANT-TS (ACTUAL)</v>
          </cell>
          <cell r="C518">
            <v>-586438.57999999996</v>
          </cell>
          <cell r="D518">
            <v>-3457777.85</v>
          </cell>
        </row>
        <row r="519">
          <cell r="A519">
            <v>4110049</v>
          </cell>
          <cell r="B519" t="str">
            <v>COMMERCIAL &lt;50K SALES (ACTUAL)</v>
          </cell>
          <cell r="C519">
            <v>-43482.19</v>
          </cell>
          <cell r="D519">
            <v>-9320.2099999999991</v>
          </cell>
        </row>
        <row r="520">
          <cell r="A520">
            <v>4110050</v>
          </cell>
          <cell r="B520" t="str">
            <v>COMMERCIAL &lt;50K TRANS (ACTUAL)</v>
          </cell>
          <cell r="C520">
            <v>-24389.47</v>
          </cell>
          <cell r="D520">
            <v>-13389.96</v>
          </cell>
        </row>
        <row r="521">
          <cell r="A521">
            <v>4110051</v>
          </cell>
          <cell r="B521" t="str">
            <v>COMMERCIAL 50-250K TRANS (ACTUAL)</v>
          </cell>
          <cell r="C521">
            <v>-691567.66</v>
          </cell>
          <cell r="D521">
            <v>-678337.16</v>
          </cell>
        </row>
        <row r="522">
          <cell r="A522">
            <v>4110052</v>
          </cell>
          <cell r="B522" t="str">
            <v>COMMERCIAL AIR COND SALES (ACTUAL)</v>
          </cell>
          <cell r="C522">
            <v>-477292.12</v>
          </cell>
          <cell r="D522">
            <v>-226713.31</v>
          </cell>
        </row>
        <row r="523">
          <cell r="A523">
            <v>4110053</v>
          </cell>
          <cell r="B523" t="str">
            <v>COMMERCIAL GAS ENG SALES (ACTUAL)</v>
          </cell>
          <cell r="C523">
            <v>-7880085.6100000003</v>
          </cell>
          <cell r="D523">
            <v>-5255976.4400000004</v>
          </cell>
        </row>
        <row r="524">
          <cell r="A524">
            <v>4110054</v>
          </cell>
          <cell r="B524" t="str">
            <v>COMMERCIAL GAS ENG TRANS (ACTUAL)</v>
          </cell>
          <cell r="C524">
            <v>-32865.01</v>
          </cell>
          <cell r="D524">
            <v>-74353.67</v>
          </cell>
        </row>
        <row r="525">
          <cell r="A525">
            <v>4110055</v>
          </cell>
          <cell r="B525" t="str">
            <v>COMMERCIAL AIR COND TRANS (ACTUAL)</v>
          </cell>
          <cell r="C525">
            <v>-23331.97</v>
          </cell>
          <cell r="D525">
            <v>-9575.09</v>
          </cell>
        </row>
        <row r="526">
          <cell r="A526">
            <v>4110056</v>
          </cell>
          <cell r="B526" t="str">
            <v>COMM NON-CORE COMM ACTUAL-EG TRANSFER</v>
          </cell>
          <cell r="C526">
            <v>117.24</v>
          </cell>
          <cell r="D526">
            <v>0</v>
          </cell>
        </row>
        <row r="527">
          <cell r="A527">
            <v>4110057</v>
          </cell>
          <cell r="B527" t="str">
            <v>COMM (3001-250K) ACTUAL-EG TRANSFER</v>
          </cell>
          <cell r="C527">
            <v>99.79</v>
          </cell>
          <cell r="D527">
            <v>0</v>
          </cell>
        </row>
        <row r="528">
          <cell r="A528">
            <v>4110058</v>
          </cell>
          <cell r="B528" t="str">
            <v>COMM NONCORE COMM TS ACTUAL-EG TRANSFER</v>
          </cell>
          <cell r="C528">
            <v>9648.6299999999992</v>
          </cell>
          <cell r="D528">
            <v>0</v>
          </cell>
        </row>
        <row r="529">
          <cell r="A529">
            <v>4120001</v>
          </cell>
          <cell r="B529" t="str">
            <v>INDUSTRIAL (SML CORE 0-3000) ACTUAL</v>
          </cell>
          <cell r="C529">
            <v>-7664540.4199999999</v>
          </cell>
          <cell r="D529">
            <v>-13018382.060000001</v>
          </cell>
        </row>
        <row r="530">
          <cell r="A530">
            <v>4120002</v>
          </cell>
          <cell r="B530" t="str">
            <v>INDUSTRIAL (3000-250K) ACTUAL</v>
          </cell>
          <cell r="C530">
            <v>-44354580.219999999</v>
          </cell>
          <cell r="D530">
            <v>-64357828.130000003</v>
          </cell>
        </row>
        <row r="531">
          <cell r="A531">
            <v>4120003</v>
          </cell>
          <cell r="B531" t="str">
            <v>INDUSTRIAL-(LARGE CORE &gt;250K)-ACTUAL</v>
          </cell>
          <cell r="C531">
            <v>-8814105.0500000007</v>
          </cell>
          <cell r="D531">
            <v>-5978711.4299999997</v>
          </cell>
        </row>
        <row r="532">
          <cell r="A532">
            <v>4120004</v>
          </cell>
          <cell r="B532" t="str">
            <v>INDUSTRIAL (SML CORE 0-3000) ACCRUAL</v>
          </cell>
          <cell r="C532">
            <v>305320.99</v>
          </cell>
          <cell r="D532">
            <v>-182445.05</v>
          </cell>
        </row>
        <row r="533">
          <cell r="A533">
            <v>4120005</v>
          </cell>
          <cell r="B533" t="str">
            <v>INDUSTRIAL (3000-250K) ACCRUAL</v>
          </cell>
          <cell r="C533">
            <v>-1779700.02</v>
          </cell>
          <cell r="D533">
            <v>1399974.94</v>
          </cell>
        </row>
        <row r="534">
          <cell r="A534">
            <v>4120006</v>
          </cell>
          <cell r="B534" t="str">
            <v>INDUSTRIAL-(LARGE CORE &gt;250K)-ACCRUAL</v>
          </cell>
          <cell r="C534">
            <v>-578948.31999999995</v>
          </cell>
          <cell r="D534">
            <v>526386.02</v>
          </cell>
        </row>
        <row r="535">
          <cell r="A535">
            <v>4120007</v>
          </cell>
          <cell r="B535" t="str">
            <v>INDUSTRIAL CORE INDUST TS (0-3000) ACTU</v>
          </cell>
          <cell r="C535">
            <v>-57300.959999999999</v>
          </cell>
          <cell r="D535">
            <v>-239586.92</v>
          </cell>
        </row>
        <row r="536">
          <cell r="A536">
            <v>4120008</v>
          </cell>
          <cell r="B536" t="str">
            <v>INDUSTRIAL-CORE INDS TRAN(3001-250K) AC</v>
          </cell>
          <cell r="C536">
            <v>-1439095.11</v>
          </cell>
          <cell r="D536">
            <v>-3345289.4</v>
          </cell>
        </row>
        <row r="537">
          <cell r="A537">
            <v>4120009</v>
          </cell>
          <cell r="B537" t="str">
            <v>INDUSTRIAL-CORE INDS TRANSP(&gt;250K)-ACTU</v>
          </cell>
          <cell r="C537">
            <v>-475610.03</v>
          </cell>
          <cell r="D537">
            <v>-626076.75</v>
          </cell>
        </row>
        <row r="538">
          <cell r="A538">
            <v>4120010</v>
          </cell>
          <cell r="B538" t="str">
            <v>INDUSTRIAL-CORE INDS TRANSP(0-3000)-ACC</v>
          </cell>
          <cell r="C538">
            <v>0</v>
          </cell>
          <cell r="D538">
            <v>20151.849999999999</v>
          </cell>
        </row>
        <row r="539">
          <cell r="A539">
            <v>4120011</v>
          </cell>
          <cell r="B539" t="str">
            <v>INDUSTRIAL-CORE INDS TRANSP(3001-250K)-</v>
          </cell>
          <cell r="C539">
            <v>0</v>
          </cell>
          <cell r="D539">
            <v>657.82</v>
          </cell>
        </row>
        <row r="540">
          <cell r="A540">
            <v>4120012</v>
          </cell>
          <cell r="B540" t="str">
            <v>INDUSTRIAL-CORE INDS TRANSP(&gt;250K)-ACCR</v>
          </cell>
          <cell r="C540">
            <v>-11946.02</v>
          </cell>
          <cell r="D540">
            <v>62555.83</v>
          </cell>
        </row>
        <row r="541">
          <cell r="A541">
            <v>4120013</v>
          </cell>
          <cell r="B541" t="str">
            <v>INDUSTRIAL-NONCORE INDUSTRIAL-ACTUAL</v>
          </cell>
          <cell r="C541">
            <v>-4448323.5199999996</v>
          </cell>
          <cell r="D541">
            <v>-10812891.07</v>
          </cell>
        </row>
        <row r="542">
          <cell r="A542">
            <v>4120014</v>
          </cell>
          <cell r="B542" t="str">
            <v>INDUSTRIAL-NONCORE INDUSTRIAL-ACCRUAL</v>
          </cell>
          <cell r="C542">
            <v>159299.46</v>
          </cell>
          <cell r="D542">
            <v>402472.9</v>
          </cell>
        </row>
        <row r="543">
          <cell r="A543">
            <v>4120015</v>
          </cell>
          <cell r="B543" t="str">
            <v>INDUSTRIAL-NONCORE INDSTRL TRANSP-ACTUA</v>
          </cell>
          <cell r="C543">
            <v>-36132043.649999999</v>
          </cell>
          <cell r="D543">
            <v>-55412715.640000001</v>
          </cell>
        </row>
        <row r="544">
          <cell r="A544">
            <v>4120017</v>
          </cell>
          <cell r="B544" t="str">
            <v>INDUSTRIAL-NONCORE INDSTRL TRANSP-ACCRU</v>
          </cell>
          <cell r="C544">
            <v>677950.87</v>
          </cell>
          <cell r="D544">
            <v>589968.67000000004</v>
          </cell>
        </row>
        <row r="545">
          <cell r="A545">
            <v>4120019</v>
          </cell>
          <cell r="B545" t="str">
            <v>INDUSTRIAL EOR STEAMING ACTUAL</v>
          </cell>
          <cell r="C545">
            <v>-6019.18</v>
          </cell>
          <cell r="D545">
            <v>-16640.669999999998</v>
          </cell>
        </row>
        <row r="546">
          <cell r="A546">
            <v>4120020</v>
          </cell>
          <cell r="B546" t="str">
            <v>INDUSTRIAL EOR COGENERATOR ACTUAL</v>
          </cell>
          <cell r="C546">
            <v>-110.23</v>
          </cell>
          <cell r="D546">
            <v>-390.05</v>
          </cell>
        </row>
        <row r="547">
          <cell r="A547">
            <v>4120021</v>
          </cell>
          <cell r="B547" t="str">
            <v>INDUSTRIAL EOR STEAMING ACCRUAL</v>
          </cell>
          <cell r="C547">
            <v>211.02</v>
          </cell>
          <cell r="D547">
            <v>-253.88</v>
          </cell>
        </row>
        <row r="548">
          <cell r="A548">
            <v>4120023</v>
          </cell>
          <cell r="B548" t="str">
            <v>INDUSTRIAL EOR TS STEAMING ACTUAL</v>
          </cell>
          <cell r="C548">
            <v>-13133612.07</v>
          </cell>
          <cell r="D548">
            <v>-4686959.5599999996</v>
          </cell>
        </row>
        <row r="549">
          <cell r="A549">
            <v>4120024</v>
          </cell>
          <cell r="B549" t="str">
            <v>INDUSTRIAL EOR TS COGEN ACTUAL</v>
          </cell>
          <cell r="C549">
            <v>-13757123.710000001</v>
          </cell>
          <cell r="D549">
            <v>-17768577.079999998</v>
          </cell>
        </row>
        <row r="550">
          <cell r="A550">
            <v>4120025</v>
          </cell>
          <cell r="B550" t="str">
            <v>INDUSTRIAL EOR TS STEAMING ACCRUAL</v>
          </cell>
          <cell r="C550">
            <v>-914679.01</v>
          </cell>
          <cell r="D550">
            <v>-93932.99</v>
          </cell>
        </row>
        <row r="551">
          <cell r="A551">
            <v>4120026</v>
          </cell>
          <cell r="B551" t="str">
            <v>INDUSTRIAL EOR TS COGEN ACCRUAL</v>
          </cell>
          <cell r="C551">
            <v>-974553.99</v>
          </cell>
          <cell r="D551">
            <v>565564.05000000005</v>
          </cell>
        </row>
        <row r="552">
          <cell r="A552">
            <v>4120027</v>
          </cell>
          <cell r="B552" t="str">
            <v>INDUSTRIAL NON EOR COGEN PURPA ACTUAL</v>
          </cell>
          <cell r="C552">
            <v>-2109.9899999999998</v>
          </cell>
          <cell r="D552">
            <v>-7096076.6799999997</v>
          </cell>
        </row>
        <row r="553">
          <cell r="A553">
            <v>4120028</v>
          </cell>
          <cell r="B553" t="str">
            <v>INDUSTRIAL NON EOR COGEN OTHER ACTUAL</v>
          </cell>
          <cell r="C553">
            <v>-1600252.27</v>
          </cell>
          <cell r="D553">
            <v>-2350661.7000000002</v>
          </cell>
        </row>
        <row r="554">
          <cell r="A554">
            <v>4120030</v>
          </cell>
          <cell r="B554" t="str">
            <v>INDUSTRIAL NON EOR COGEN OTHER ACCRUAL</v>
          </cell>
          <cell r="C554">
            <v>-43787.16</v>
          </cell>
          <cell r="D554">
            <v>69391.83</v>
          </cell>
        </row>
        <row r="555">
          <cell r="A555">
            <v>4120031</v>
          </cell>
          <cell r="B555" t="str">
            <v>INDUSTRIAL NON EOR COGEN TS PURPA ACTUA</v>
          </cell>
          <cell r="C555">
            <v>-16718067.32</v>
          </cell>
          <cell r="D555">
            <v>-28734213.82</v>
          </cell>
        </row>
        <row r="556">
          <cell r="A556">
            <v>4120032</v>
          </cell>
          <cell r="B556" t="str">
            <v>INDUSTRIAL NON EOR COGEN TS OTH ACTUAL</v>
          </cell>
          <cell r="C556">
            <v>-8318198.4800000004</v>
          </cell>
          <cell r="D556">
            <v>-8030010.54</v>
          </cell>
        </row>
        <row r="557">
          <cell r="A557">
            <v>4120033</v>
          </cell>
          <cell r="B557" t="str">
            <v>INDUSTRIAL NON EOR COGEN TS PURPA ACCRU</v>
          </cell>
          <cell r="C557">
            <v>520067.2</v>
          </cell>
          <cell r="D557">
            <v>493043.35</v>
          </cell>
        </row>
        <row r="558">
          <cell r="A558">
            <v>4120034</v>
          </cell>
          <cell r="B558" t="str">
            <v>INDUSTRIAL NON EOR COGEN TS OTH ACCRUAL</v>
          </cell>
          <cell r="C558">
            <v>-318266.84000000003</v>
          </cell>
          <cell r="D558">
            <v>292930.98</v>
          </cell>
        </row>
        <row r="559">
          <cell r="A559">
            <v>4120035</v>
          </cell>
          <cell r="B559" t="str">
            <v>INDUSTRIAL REFINERIES ACTUAL</v>
          </cell>
          <cell r="C559">
            <v>-3463.11</v>
          </cell>
          <cell r="D559">
            <v>-44766.55</v>
          </cell>
        </row>
        <row r="560">
          <cell r="A560">
            <v>4120037</v>
          </cell>
          <cell r="B560" t="str">
            <v>INDUSTRIAL REFINERIES ACCRUAL</v>
          </cell>
          <cell r="C560">
            <v>-115.95</v>
          </cell>
          <cell r="D560">
            <v>102.02</v>
          </cell>
        </row>
        <row r="561">
          <cell r="A561">
            <v>4120039</v>
          </cell>
          <cell r="B561" t="str">
            <v>INDUSTRIAL REFINERIES TS ACTL</v>
          </cell>
          <cell r="C561">
            <v>-2217629.5699999998</v>
          </cell>
          <cell r="D561">
            <v>-3634725.68</v>
          </cell>
        </row>
        <row r="562">
          <cell r="A562">
            <v>4120040</v>
          </cell>
          <cell r="B562" t="str">
            <v>INDUST REFIN TS OTHER ACTL</v>
          </cell>
          <cell r="C562">
            <v>-20312508.91</v>
          </cell>
          <cell r="D562">
            <v>-29107823.760000002</v>
          </cell>
        </row>
        <row r="563">
          <cell r="A563">
            <v>4120041</v>
          </cell>
          <cell r="B563" t="str">
            <v>INDUSTRIAL REFINERIES TS ACCR</v>
          </cell>
          <cell r="C563">
            <v>56686.86</v>
          </cell>
          <cell r="D563">
            <v>5259.95</v>
          </cell>
        </row>
        <row r="564">
          <cell r="A564">
            <v>4120042</v>
          </cell>
          <cell r="B564" t="str">
            <v>INDUST REFIN TS OTHER ACCRUAL</v>
          </cell>
          <cell r="C564">
            <v>592173.76</v>
          </cell>
          <cell r="D564">
            <v>33400.97</v>
          </cell>
        </row>
        <row r="565">
          <cell r="A565">
            <v>4120047</v>
          </cell>
          <cell r="B565" t="str">
            <v>INDUSTRIAL (SML 3,001-50,000) ACTUAL</v>
          </cell>
          <cell r="C565">
            <v>-12658.88</v>
          </cell>
          <cell r="D565">
            <v>-57953.1</v>
          </cell>
        </row>
        <row r="566">
          <cell r="A566">
            <v>4120052</v>
          </cell>
          <cell r="B566" t="str">
            <v>INDUSTRIAL NON-CORE INDUSTR TRANSP ACTU</v>
          </cell>
          <cell r="C566">
            <v>323.57</v>
          </cell>
          <cell r="D566">
            <v>0</v>
          </cell>
        </row>
        <row r="567">
          <cell r="A567">
            <v>4120053</v>
          </cell>
          <cell r="B567" t="str">
            <v>INDUSTRIAL NON-EOR COGEN OTHER ACTUAL-E</v>
          </cell>
          <cell r="C567">
            <v>5649.5</v>
          </cell>
          <cell r="D567">
            <v>0</v>
          </cell>
        </row>
        <row r="568">
          <cell r="A568">
            <v>4120054</v>
          </cell>
          <cell r="B568" t="str">
            <v>INDUSTRIAL NON-EOR COGEN TS PURPA ACTUA</v>
          </cell>
          <cell r="C568">
            <v>163443.21</v>
          </cell>
          <cell r="D568">
            <v>0</v>
          </cell>
        </row>
        <row r="569">
          <cell r="A569">
            <v>4120055</v>
          </cell>
          <cell r="B569" t="str">
            <v>INDUSTRIAL NON-EOR COGEN TS OTHER ACTUA</v>
          </cell>
          <cell r="C569">
            <v>40405.599999999999</v>
          </cell>
          <cell r="D569">
            <v>0</v>
          </cell>
        </row>
        <row r="570">
          <cell r="A570">
            <v>4120056</v>
          </cell>
          <cell r="B570" t="str">
            <v>INDUSTRIAL REFINERIES TS ACTUAL-EG TRAN</v>
          </cell>
          <cell r="C570">
            <v>489.55</v>
          </cell>
          <cell r="D570">
            <v>0</v>
          </cell>
        </row>
        <row r="571">
          <cell r="A571">
            <v>4120057</v>
          </cell>
          <cell r="B571" t="str">
            <v>INDUSTRIAL REFINERIES TS OTHER ACTUAL-E</v>
          </cell>
          <cell r="C571">
            <v>45768.15</v>
          </cell>
          <cell r="D571">
            <v>0</v>
          </cell>
        </row>
        <row r="572">
          <cell r="A572">
            <v>4130001</v>
          </cell>
          <cell r="B572" t="str">
            <v>EXEMPT WHOLESALE GENERATORS-ACCRUAL</v>
          </cell>
          <cell r="C572">
            <v>-9602290.0199999996</v>
          </cell>
          <cell r="D572">
            <v>-3308597.94</v>
          </cell>
        </row>
        <row r="573">
          <cell r="A573">
            <v>4130002</v>
          </cell>
          <cell r="B573" t="str">
            <v>UEG SO CAL EDISON ACTUAL</v>
          </cell>
          <cell r="C573">
            <v>0.04</v>
          </cell>
          <cell r="D573">
            <v>-5286.29</v>
          </cell>
        </row>
        <row r="574">
          <cell r="A574">
            <v>4130003</v>
          </cell>
          <cell r="B574" t="str">
            <v>UEG LOS ANGELES DWP ACTUAL</v>
          </cell>
          <cell r="C574">
            <v>-17055770.16</v>
          </cell>
          <cell r="D574">
            <v>-21648043.640000001</v>
          </cell>
        </row>
        <row r="575">
          <cell r="A575">
            <v>4130004</v>
          </cell>
          <cell r="B575" t="str">
            <v>UEG PASADENA ACTUAL</v>
          </cell>
          <cell r="C575">
            <v>-684045.03</v>
          </cell>
          <cell r="D575">
            <v>-1068137.97</v>
          </cell>
        </row>
        <row r="576">
          <cell r="A576">
            <v>4130005</v>
          </cell>
          <cell r="B576" t="str">
            <v>UEG GLENDALE ACTUAL</v>
          </cell>
          <cell r="C576">
            <v>-456294.95</v>
          </cell>
          <cell r="D576">
            <v>-1363768.31</v>
          </cell>
        </row>
        <row r="577">
          <cell r="A577">
            <v>4130006</v>
          </cell>
          <cell r="B577" t="str">
            <v>UEG BURBANK ACTUAL</v>
          </cell>
          <cell r="C577">
            <v>-441756.8</v>
          </cell>
          <cell r="D577">
            <v>-339517.73</v>
          </cell>
        </row>
        <row r="578">
          <cell r="A578">
            <v>4130007</v>
          </cell>
          <cell r="B578" t="str">
            <v>UEG VERNON ACTUAL</v>
          </cell>
          <cell r="C578">
            <v>-19881.03</v>
          </cell>
          <cell r="D578">
            <v>-11236.98</v>
          </cell>
        </row>
        <row r="579">
          <cell r="A579">
            <v>4130008</v>
          </cell>
          <cell r="B579" t="str">
            <v>UEG IMPERIAL IRGATION DSTRCT ACTL</v>
          </cell>
          <cell r="C579">
            <v>-1500310.12</v>
          </cell>
          <cell r="D579">
            <v>-1761731.47</v>
          </cell>
        </row>
        <row r="580">
          <cell r="A580">
            <v>4130009</v>
          </cell>
          <cell r="B580" t="str">
            <v>UEG ANAHEIM ACTUAL</v>
          </cell>
          <cell r="C580">
            <v>-100936.47</v>
          </cell>
          <cell r="D580">
            <v>-141080.29999999999</v>
          </cell>
        </row>
        <row r="581">
          <cell r="A581">
            <v>4130010</v>
          </cell>
          <cell r="B581" t="str">
            <v>EWG-EXEMPT WHOLESALE GENERATORS-ACTUAL</v>
          </cell>
          <cell r="C581">
            <v>-38496989.359999999</v>
          </cell>
          <cell r="D581">
            <v>-47710043.659999996</v>
          </cell>
        </row>
        <row r="582">
          <cell r="A582">
            <v>4130011</v>
          </cell>
          <cell r="B582" t="str">
            <v>UEG SO CAL EDISON ACCRUAL</v>
          </cell>
          <cell r="C582">
            <v>0</v>
          </cell>
          <cell r="D582">
            <v>1359357.02</v>
          </cell>
        </row>
        <row r="583">
          <cell r="A583">
            <v>4130012</v>
          </cell>
          <cell r="B583" t="str">
            <v>UEG LOS ANGELES DWP ACCRUAL</v>
          </cell>
          <cell r="C583">
            <v>-2111577.9700000002</v>
          </cell>
          <cell r="D583">
            <v>-811454.87</v>
          </cell>
        </row>
        <row r="584">
          <cell r="A584">
            <v>4130013</v>
          </cell>
          <cell r="B584" t="str">
            <v>UEG PASADENA ACCRUAL</v>
          </cell>
          <cell r="C584">
            <v>-97351.98</v>
          </cell>
          <cell r="D584">
            <v>18312.12</v>
          </cell>
        </row>
        <row r="585">
          <cell r="A585">
            <v>4130014</v>
          </cell>
          <cell r="B585" t="str">
            <v>UEG GLENDALE ACCRUAL</v>
          </cell>
          <cell r="C585">
            <v>-126245.14</v>
          </cell>
          <cell r="D585">
            <v>111212.13</v>
          </cell>
        </row>
        <row r="586">
          <cell r="A586">
            <v>4130015</v>
          </cell>
          <cell r="B586" t="str">
            <v>UEG BURBANK ACCRUAL</v>
          </cell>
          <cell r="C586">
            <v>-105191.02</v>
          </cell>
          <cell r="D586">
            <v>-8586.91</v>
          </cell>
        </row>
        <row r="587">
          <cell r="A587">
            <v>4130016</v>
          </cell>
          <cell r="B587" t="str">
            <v>UEG VERNON ACCRUAL</v>
          </cell>
          <cell r="C587">
            <v>-15341.05</v>
          </cell>
          <cell r="D587">
            <v>1211.1300000000001</v>
          </cell>
        </row>
        <row r="588">
          <cell r="A588">
            <v>4130017</v>
          </cell>
          <cell r="B588" t="str">
            <v>UEG IMPERIAL IRGATION DSTRCT ACCR</v>
          </cell>
          <cell r="C588">
            <v>-338954.97</v>
          </cell>
          <cell r="D588">
            <v>78669.91</v>
          </cell>
        </row>
        <row r="589">
          <cell r="A589">
            <v>4130018</v>
          </cell>
          <cell r="B589" t="str">
            <v>UEG ANAHEIM ACCRUAL</v>
          </cell>
          <cell r="C589">
            <v>-22655.94</v>
          </cell>
          <cell r="D589">
            <v>-13134.6</v>
          </cell>
        </row>
        <row r="590">
          <cell r="A590">
            <v>4130021</v>
          </cell>
          <cell r="B590" t="str">
            <v>EWG EXEMPT WHOLESALE GENERATORS ACTUAL-</v>
          </cell>
          <cell r="C590">
            <v>869912.08</v>
          </cell>
          <cell r="D590">
            <v>0</v>
          </cell>
        </row>
        <row r="591">
          <cell r="A591">
            <v>4130022</v>
          </cell>
          <cell r="B591" t="str">
            <v>UEG LOS ANGELES DWP ACTUAL-EG TRANSFER</v>
          </cell>
          <cell r="C591">
            <v>268783.65999999997</v>
          </cell>
          <cell r="D591">
            <v>0</v>
          </cell>
        </row>
        <row r="592">
          <cell r="A592">
            <v>4130023</v>
          </cell>
          <cell r="B592" t="str">
            <v>UEG PASADENA ACTUAL-EG TRANSFER</v>
          </cell>
          <cell r="C592">
            <v>9856.18</v>
          </cell>
          <cell r="D592">
            <v>0</v>
          </cell>
        </row>
        <row r="593">
          <cell r="A593">
            <v>4130024</v>
          </cell>
          <cell r="B593" t="str">
            <v>UEG GLENDALE ACTUAL-EG TRANSFER</v>
          </cell>
          <cell r="C593">
            <v>7557.38</v>
          </cell>
          <cell r="D593">
            <v>0</v>
          </cell>
        </row>
        <row r="594">
          <cell r="A594">
            <v>4130025</v>
          </cell>
          <cell r="B594" t="str">
            <v>UEG BURBANK ACTUAL-EG TRANSFER</v>
          </cell>
          <cell r="C594">
            <v>9918.65</v>
          </cell>
          <cell r="D594">
            <v>0</v>
          </cell>
        </row>
        <row r="595">
          <cell r="A595">
            <v>4130026</v>
          </cell>
          <cell r="B595" t="str">
            <v>UEG VERNON ACTUAL-EG TRANSFER</v>
          </cell>
          <cell r="C595">
            <v>641.74</v>
          </cell>
          <cell r="D595">
            <v>0</v>
          </cell>
        </row>
        <row r="596">
          <cell r="A596">
            <v>4130027</v>
          </cell>
          <cell r="B596" t="str">
            <v>UEG IMPERIAL IRRIGATION DISTRICT ACTUAL</v>
          </cell>
          <cell r="C596">
            <v>31711.06</v>
          </cell>
          <cell r="D596">
            <v>0</v>
          </cell>
        </row>
        <row r="597">
          <cell r="A597">
            <v>4130028</v>
          </cell>
          <cell r="B597" t="str">
            <v>UEG ANAHEIM ACTUAL-EG TRANSFER</v>
          </cell>
          <cell r="C597">
            <v>2312.5</v>
          </cell>
          <cell r="D597">
            <v>0</v>
          </cell>
        </row>
        <row r="598">
          <cell r="A598">
            <v>4140001</v>
          </cell>
          <cell r="B598" t="str">
            <v>WHOLESL SDIEGO GAS&amp;ELECTRIC ACTL</v>
          </cell>
          <cell r="C598">
            <v>-29420785.629999999</v>
          </cell>
          <cell r="D598">
            <v>-48309305.609999999</v>
          </cell>
        </row>
        <row r="599">
          <cell r="A599">
            <v>4140002</v>
          </cell>
          <cell r="B599" t="str">
            <v>WHOLESALE LONG BEACH ACTUAL</v>
          </cell>
          <cell r="C599">
            <v>-2886141.58</v>
          </cell>
          <cell r="D599">
            <v>-4943734.28</v>
          </cell>
        </row>
        <row r="600">
          <cell r="A600">
            <v>4140003</v>
          </cell>
          <cell r="B600" t="str">
            <v>WHOLESALE SOUTHWEST GAS ACTUAL</v>
          </cell>
          <cell r="C600">
            <v>-3225624.3</v>
          </cell>
          <cell r="D600">
            <v>-5203531.24</v>
          </cell>
        </row>
        <row r="601">
          <cell r="A601">
            <v>4140004</v>
          </cell>
          <cell r="B601" t="str">
            <v>WHOLSL SDIEGO GAS&amp;ELECTRIC ACCR</v>
          </cell>
          <cell r="C601">
            <v>588765.97</v>
          </cell>
          <cell r="D601">
            <v>1115423.07</v>
          </cell>
        </row>
        <row r="602">
          <cell r="A602">
            <v>4140005</v>
          </cell>
          <cell r="B602" t="str">
            <v>WHOLESALE LONG BEACH ACCRUAL</v>
          </cell>
          <cell r="C602">
            <v>303469.93</v>
          </cell>
          <cell r="D602">
            <v>94915.98</v>
          </cell>
        </row>
        <row r="603">
          <cell r="A603">
            <v>4140006</v>
          </cell>
          <cell r="B603" t="str">
            <v>WHOLESALE SOUTHWEST GAS ACCR</v>
          </cell>
          <cell r="C603">
            <v>309336</v>
          </cell>
          <cell r="D603">
            <v>49259.99</v>
          </cell>
        </row>
        <row r="604">
          <cell r="A604">
            <v>4140011</v>
          </cell>
          <cell r="B604" t="str">
            <v>WHOLESALE MEXICALI ACTUAL</v>
          </cell>
          <cell r="C604">
            <v>-1086187.73</v>
          </cell>
          <cell r="D604">
            <v>-1340060.26</v>
          </cell>
        </row>
        <row r="605">
          <cell r="A605">
            <v>4140012</v>
          </cell>
          <cell r="B605" t="str">
            <v>WHOLESALE MEXICALI ACCRUAL</v>
          </cell>
          <cell r="C605">
            <v>21256</v>
          </cell>
          <cell r="D605">
            <v>-53690</v>
          </cell>
        </row>
        <row r="606">
          <cell r="A606">
            <v>4170001</v>
          </cell>
          <cell r="B606" t="str">
            <v>GAS SALES FOR NGV UNCOMPRESSED</v>
          </cell>
          <cell r="C606">
            <v>-6797529.0199999996</v>
          </cell>
          <cell r="D606">
            <v>-5245218.37</v>
          </cell>
        </row>
        <row r="607">
          <cell r="A607">
            <v>4170002</v>
          </cell>
          <cell r="B607" t="str">
            <v>GAS SALES FOR NGV COMPRESSED ACTL</v>
          </cell>
          <cell r="C607">
            <v>-645797.49</v>
          </cell>
          <cell r="D607">
            <v>-718659.71</v>
          </cell>
        </row>
        <row r="608">
          <cell r="A608">
            <v>4170003</v>
          </cell>
          <cell r="B608" t="str">
            <v>GAS TRANS FOR NGV UNCOMPRESS ACTL</v>
          </cell>
          <cell r="C608">
            <v>-292890.38</v>
          </cell>
          <cell r="D608">
            <v>-423244.05</v>
          </cell>
        </row>
        <row r="609">
          <cell r="A609">
            <v>4170004</v>
          </cell>
          <cell r="B609" t="str">
            <v>GAS SALES FOR NGV UNCOMPRESS ACCR</v>
          </cell>
          <cell r="C609">
            <v>-1111800</v>
          </cell>
          <cell r="D609">
            <v>148500</v>
          </cell>
        </row>
        <row r="610">
          <cell r="A610">
            <v>4170005</v>
          </cell>
          <cell r="B610" t="str">
            <v>GAS SALES FOR NGV COMPRESSED ACCR</v>
          </cell>
          <cell r="C610">
            <v>-55800</v>
          </cell>
          <cell r="D610">
            <v>-7800</v>
          </cell>
        </row>
        <row r="611">
          <cell r="A611">
            <v>4170006</v>
          </cell>
          <cell r="B611" t="str">
            <v>GAS TRANS FOR NGV UNCOMPRESS ACCR</v>
          </cell>
          <cell r="C611">
            <v>-11000</v>
          </cell>
          <cell r="D611">
            <v>16700</v>
          </cell>
        </row>
        <row r="612">
          <cell r="A612">
            <v>4180001</v>
          </cell>
          <cell r="B612" t="str">
            <v>CORE COMMERCIAL &lt; 3,000 THERMS-CHAIN</v>
          </cell>
          <cell r="C612">
            <v>-3668462.6</v>
          </cell>
          <cell r="D612">
            <v>0</v>
          </cell>
        </row>
        <row r="613">
          <cell r="A613">
            <v>4180002</v>
          </cell>
          <cell r="B613" t="str">
            <v>CORE COMMERCIAL &lt; 3,000 THERMS-CHAIN</v>
          </cell>
          <cell r="C613">
            <v>-175230.44</v>
          </cell>
          <cell r="D613">
            <v>0</v>
          </cell>
        </row>
        <row r="614">
          <cell r="A614">
            <v>4180005</v>
          </cell>
          <cell r="B614" t="str">
            <v>CORE INDUSTRIAL &lt;3,000 THERMS-CHAIN</v>
          </cell>
          <cell r="C614">
            <v>-194206.73</v>
          </cell>
          <cell r="D614">
            <v>0</v>
          </cell>
        </row>
        <row r="615">
          <cell r="A615">
            <v>4180006</v>
          </cell>
          <cell r="B615" t="str">
            <v>CORE INDUSTRIAL &lt;3,000 THERMS-CHAIN</v>
          </cell>
          <cell r="C615">
            <v>-10133.41</v>
          </cell>
          <cell r="D615">
            <v>0</v>
          </cell>
        </row>
        <row r="616">
          <cell r="A616">
            <v>4180009</v>
          </cell>
          <cell r="B616" t="str">
            <v>CORE COMMERCIAL 3-5,000 THERMS-CHAIN</v>
          </cell>
          <cell r="C616">
            <v>-20042075.289999999</v>
          </cell>
          <cell r="D616">
            <v>0</v>
          </cell>
        </row>
        <row r="617">
          <cell r="A617">
            <v>4180010</v>
          </cell>
          <cell r="B617" t="str">
            <v>CORE COMMERCIAL   3-5,000 THERMS CHAIN</v>
          </cell>
          <cell r="C617">
            <v>-2679883.5499999998</v>
          </cell>
          <cell r="D617">
            <v>0</v>
          </cell>
        </row>
        <row r="618">
          <cell r="A618">
            <v>4180013</v>
          </cell>
          <cell r="B618" t="str">
            <v>CORE INDUSTRIAL 3-5,000 THERMS-CHAIN</v>
          </cell>
          <cell r="C618">
            <v>-7218828.2599999998</v>
          </cell>
          <cell r="D618">
            <v>0</v>
          </cell>
        </row>
        <row r="619">
          <cell r="A619">
            <v>4180014</v>
          </cell>
          <cell r="B619" t="str">
            <v>CORE INDUSTRIAL 3-5,000 THERMS CHAIN T</v>
          </cell>
          <cell r="C619">
            <v>-547626.79</v>
          </cell>
          <cell r="D619">
            <v>0</v>
          </cell>
        </row>
        <row r="620">
          <cell r="A620">
            <v>4180017</v>
          </cell>
          <cell r="B620" t="str">
            <v>RESTAURANT-CH SALES-ACTL</v>
          </cell>
          <cell r="C620">
            <v>-6790190.2000000002</v>
          </cell>
          <cell r="D620">
            <v>0</v>
          </cell>
        </row>
        <row r="621">
          <cell r="A621">
            <v>4180018</v>
          </cell>
          <cell r="B621" t="str">
            <v>RESTAURANT-CH TRANS-ACTL</v>
          </cell>
          <cell r="C621">
            <v>-3746403.79</v>
          </cell>
          <cell r="D621">
            <v>0</v>
          </cell>
        </row>
        <row r="622">
          <cell r="A622">
            <v>4210002</v>
          </cell>
          <cell r="B622" t="str">
            <v>BCAP PURCH COST ACCT CORE PGA SUB ACCT</v>
          </cell>
          <cell r="C622">
            <v>-28129185</v>
          </cell>
          <cell r="D622">
            <v>-62010734.380000003</v>
          </cell>
        </row>
        <row r="623">
          <cell r="A623">
            <v>4210003</v>
          </cell>
          <cell r="B623" t="str">
            <v>BCAP CORE BROKAGE PGA ACCOUNT</v>
          </cell>
          <cell r="C623">
            <v>0</v>
          </cell>
          <cell r="D623">
            <v>-546145</v>
          </cell>
        </row>
        <row r="624">
          <cell r="A624">
            <v>4210004</v>
          </cell>
          <cell r="B624" t="str">
            <v>BCAP CORE FIXED COST ACCT CFCA</v>
          </cell>
          <cell r="C624">
            <v>33048191.82</v>
          </cell>
          <cell r="D624">
            <v>18394236.800000001</v>
          </cell>
        </row>
        <row r="625">
          <cell r="A625">
            <v>4210007</v>
          </cell>
          <cell r="B625" t="str">
            <v>BCAP CORE STANDBY SVC PGA ACCT</v>
          </cell>
          <cell r="C625">
            <v>0</v>
          </cell>
          <cell r="D625">
            <v>-53245</v>
          </cell>
        </row>
        <row r="626">
          <cell r="A626">
            <v>4210009</v>
          </cell>
          <cell r="B626" t="str">
            <v>ACAP CCOG &amp; S CORE</v>
          </cell>
          <cell r="C626">
            <v>752871</v>
          </cell>
          <cell r="D626">
            <v>1889043</v>
          </cell>
        </row>
        <row r="627">
          <cell r="A627">
            <v>4210010</v>
          </cell>
          <cell r="B627" t="str">
            <v>OTHER REGULATORY REV NCFCTA</v>
          </cell>
          <cell r="C627">
            <v>628270.43999999994</v>
          </cell>
          <cell r="D627">
            <v>-3974746.13</v>
          </cell>
        </row>
        <row r="628">
          <cell r="A628">
            <v>4210013</v>
          </cell>
          <cell r="B628" t="str">
            <v>OTH RGLTORY REVNUE CEA</v>
          </cell>
          <cell r="C628">
            <v>3080721.77</v>
          </cell>
          <cell r="D628">
            <v>-12952387.109999999</v>
          </cell>
        </row>
        <row r="629">
          <cell r="A629">
            <v>4210015</v>
          </cell>
          <cell r="B629" t="str">
            <v>OTH RGLTORY REVNUE PCBEA</v>
          </cell>
          <cell r="C629">
            <v>-26146.21</v>
          </cell>
          <cell r="D629">
            <v>258813.19</v>
          </cell>
        </row>
        <row r="630">
          <cell r="A630">
            <v>4210016</v>
          </cell>
          <cell r="B630" t="str">
            <v>OTH RGLTORY REVNUE EFA</v>
          </cell>
          <cell r="C630">
            <v>0</v>
          </cell>
          <cell r="D630">
            <v>576.41999999999996</v>
          </cell>
        </row>
        <row r="631">
          <cell r="A631">
            <v>4210018</v>
          </cell>
          <cell r="B631" t="str">
            <v>OTH RGLTORY REVNUE RDD</v>
          </cell>
          <cell r="C631">
            <v>-94810</v>
          </cell>
          <cell r="D631">
            <v>-7086603</v>
          </cell>
        </row>
        <row r="632">
          <cell r="A632">
            <v>4210026</v>
          </cell>
          <cell r="B632" t="str">
            <v>OTH RGLTORY REVNUE NGVOA</v>
          </cell>
          <cell r="C632">
            <v>130859.12</v>
          </cell>
          <cell r="D632">
            <v>-4302883.0999999996</v>
          </cell>
        </row>
        <row r="633">
          <cell r="A633">
            <v>4210027</v>
          </cell>
          <cell r="B633" t="str">
            <v>OTH RGLTORY REVNUE NGVRA</v>
          </cell>
          <cell r="C633">
            <v>1928011.27</v>
          </cell>
          <cell r="D633">
            <v>2324870.81</v>
          </cell>
        </row>
        <row r="634">
          <cell r="A634">
            <v>4210028</v>
          </cell>
          <cell r="B634" t="str">
            <v>OTH RGLTORY REVNUE DSMT</v>
          </cell>
          <cell r="C634">
            <v>604664</v>
          </cell>
          <cell r="D634">
            <v>-907000</v>
          </cell>
        </row>
        <row r="635">
          <cell r="A635">
            <v>4210030</v>
          </cell>
          <cell r="B635" t="str">
            <v>OTH RGLTRY REVNUE PITAS PT F&amp;U</v>
          </cell>
          <cell r="C635">
            <v>-35439.64</v>
          </cell>
          <cell r="D635">
            <v>-297252</v>
          </cell>
        </row>
        <row r="636">
          <cell r="A636">
            <v>4210035</v>
          </cell>
          <cell r="B636" t="str">
            <v>OTH RGLTORY REVNUE CEMA</v>
          </cell>
          <cell r="C636">
            <v>-3224772.1</v>
          </cell>
          <cell r="D636">
            <v>-8058800.7800000003</v>
          </cell>
        </row>
        <row r="637">
          <cell r="A637">
            <v>4210036</v>
          </cell>
          <cell r="B637" t="str">
            <v>OTH RGLTORY REVNUE RRMA</v>
          </cell>
          <cell r="C637">
            <v>34685.32</v>
          </cell>
          <cell r="D637">
            <v>57143.01</v>
          </cell>
        </row>
        <row r="638">
          <cell r="A638">
            <v>4210037</v>
          </cell>
          <cell r="B638" t="str">
            <v>OTH RGLTORY REVNUE ICMA</v>
          </cell>
          <cell r="C638">
            <v>1610266.19</v>
          </cell>
          <cell r="D638">
            <v>1652679.72</v>
          </cell>
        </row>
        <row r="639">
          <cell r="A639">
            <v>4210038</v>
          </cell>
          <cell r="B639" t="str">
            <v>OTH RGLTORY REVNUE FCPMA</v>
          </cell>
          <cell r="C639">
            <v>0</v>
          </cell>
          <cell r="D639">
            <v>-8117.16</v>
          </cell>
        </row>
        <row r="640">
          <cell r="A640">
            <v>4210039</v>
          </cell>
          <cell r="B640" t="str">
            <v>OTH RGLTRY REVNUE IZRCA</v>
          </cell>
          <cell r="C640">
            <v>0</v>
          </cell>
          <cell r="D640">
            <v>-12506.45</v>
          </cell>
        </row>
        <row r="641">
          <cell r="A641">
            <v>4210041</v>
          </cell>
          <cell r="B641" t="str">
            <v>OTH RGLTRY REVNUE PPTCA CURRENT</v>
          </cell>
          <cell r="C641">
            <v>8638395.7599999998</v>
          </cell>
          <cell r="D641">
            <v>29134049.09</v>
          </cell>
        </row>
        <row r="642">
          <cell r="A642">
            <v>4210042</v>
          </cell>
          <cell r="B642" t="str">
            <v>OTH RGLTORY REVNUE NCRMA</v>
          </cell>
          <cell r="C642">
            <v>3538240.86</v>
          </cell>
          <cell r="D642">
            <v>-54043.1</v>
          </cell>
        </row>
        <row r="643">
          <cell r="A643">
            <v>4210047</v>
          </cell>
          <cell r="B643" t="str">
            <v>REG REV-ITCSA-CORE SUBSCRIP &amp; REMAINING</v>
          </cell>
          <cell r="C643">
            <v>16173705.880000001</v>
          </cell>
          <cell r="D643">
            <v>73270838.719999999</v>
          </cell>
        </row>
        <row r="644">
          <cell r="A644">
            <v>4210049</v>
          </cell>
          <cell r="B644" t="str">
            <v>OTH RGLTORY REVNUE RDD NGV</v>
          </cell>
          <cell r="C644">
            <v>-149222.79999999999</v>
          </cell>
          <cell r="D644">
            <v>743457.9</v>
          </cell>
        </row>
        <row r="645">
          <cell r="A645">
            <v>4210055</v>
          </cell>
          <cell r="B645" t="str">
            <v>PBR AUDIT/BASE MARGIN CONSULT EXP-CURR</v>
          </cell>
          <cell r="C645">
            <v>0</v>
          </cell>
          <cell r="D645">
            <v>21644.91</v>
          </cell>
        </row>
        <row r="646">
          <cell r="A646">
            <v>4210059</v>
          </cell>
          <cell r="B646" t="str">
            <v>BCAP NON CORE FXD COST BAL ACT</v>
          </cell>
          <cell r="C646">
            <v>18112064.879999999</v>
          </cell>
          <cell r="D646">
            <v>-6414000</v>
          </cell>
        </row>
        <row r="647">
          <cell r="A647">
            <v>4210060</v>
          </cell>
          <cell r="B647" t="str">
            <v>BCAP CORE SUBSCRIPTION PGA ACT</v>
          </cell>
          <cell r="C647">
            <v>-226930</v>
          </cell>
          <cell r="D647">
            <v>540543.4</v>
          </cell>
        </row>
        <row r="648">
          <cell r="A648">
            <v>4210061</v>
          </cell>
          <cell r="B648" t="str">
            <v>BCAP NON CORE STANDBY SVC PGA</v>
          </cell>
          <cell r="C648">
            <v>0</v>
          </cell>
          <cell r="D648">
            <v>-11448226</v>
          </cell>
        </row>
        <row r="649">
          <cell r="A649">
            <v>4210066</v>
          </cell>
          <cell r="B649" t="str">
            <v>ACAP ENHANCED OIL RECOVERY EOR</v>
          </cell>
          <cell r="C649">
            <v>10845942.810000001</v>
          </cell>
          <cell r="D649">
            <v>-8528484.5</v>
          </cell>
        </row>
        <row r="650">
          <cell r="A650">
            <v>4210069</v>
          </cell>
          <cell r="B650" t="str">
            <v>BCAP NONCORE BRKR FEE ACCT</v>
          </cell>
          <cell r="C650">
            <v>83377.41</v>
          </cell>
          <cell r="D650">
            <v>-169088.06</v>
          </cell>
        </row>
        <row r="651">
          <cell r="A651">
            <v>4210071</v>
          </cell>
          <cell r="B651" t="str">
            <v>BCAP LIRA PROG ACCT</v>
          </cell>
          <cell r="C651">
            <v>-740004.11</v>
          </cell>
          <cell r="D651">
            <v>12266288.289999999</v>
          </cell>
        </row>
        <row r="652">
          <cell r="A652">
            <v>4210073</v>
          </cell>
          <cell r="B652" t="str">
            <v>BCAP NONCORE STGE BAL A/C 75%  SUB STGE</v>
          </cell>
          <cell r="C652">
            <v>482405.74</v>
          </cell>
          <cell r="D652">
            <v>79501.259999999995</v>
          </cell>
        </row>
        <row r="653">
          <cell r="A653">
            <v>4210074</v>
          </cell>
          <cell r="B653" t="str">
            <v>BCAP N CORE STGE BAL A/C 100% STGE TRNS</v>
          </cell>
          <cell r="C653">
            <v>2320001.7799999998</v>
          </cell>
          <cell r="D653">
            <v>13538958.529999999</v>
          </cell>
        </row>
        <row r="654">
          <cell r="A654">
            <v>4210077</v>
          </cell>
          <cell r="B654" t="str">
            <v>APPLIANCE FINANCING COMMISSION</v>
          </cell>
          <cell r="C654">
            <v>-372.28</v>
          </cell>
          <cell r="D654">
            <v>-125258.25</v>
          </cell>
        </row>
        <row r="655">
          <cell r="A655">
            <v>4210083</v>
          </cell>
          <cell r="B655" t="str">
            <v>HAZARD SBSTNCE CST RECOVR REV ACCT</v>
          </cell>
          <cell r="C655">
            <v>4078171.6</v>
          </cell>
          <cell r="D655">
            <v>-1954124.42</v>
          </cell>
        </row>
        <row r="656">
          <cell r="A656">
            <v>4210085</v>
          </cell>
          <cell r="B656" t="str">
            <v>DSM ENERGY EFFICIENCY</v>
          </cell>
          <cell r="C656">
            <v>-102000</v>
          </cell>
          <cell r="D656">
            <v>-186000</v>
          </cell>
        </row>
        <row r="657">
          <cell r="A657">
            <v>4210086</v>
          </cell>
          <cell r="B657" t="str">
            <v>REGULATORY REV ITCSA-RELINQUISHED CAPAC</v>
          </cell>
          <cell r="C657">
            <v>-52000684</v>
          </cell>
          <cell r="D657">
            <v>0</v>
          </cell>
        </row>
        <row r="658">
          <cell r="A658">
            <v>4210087</v>
          </cell>
          <cell r="B658" t="str">
            <v>REG REV WHEELER RIDGE FIRM ACC CHG MEMO</v>
          </cell>
          <cell r="C658">
            <v>-521789.49</v>
          </cell>
          <cell r="D658">
            <v>0</v>
          </cell>
        </row>
        <row r="659">
          <cell r="A659">
            <v>4210088</v>
          </cell>
          <cell r="B659" t="str">
            <v>REG REV NONCORE STRGR POST BCAP</v>
          </cell>
          <cell r="C659">
            <v>-3535186.27</v>
          </cell>
          <cell r="D659">
            <v>0</v>
          </cell>
        </row>
        <row r="660">
          <cell r="A660">
            <v>4290001</v>
          </cell>
          <cell r="B660" t="str">
            <v>EXCHNGE GAS REVNUE CA PRODUCERS</v>
          </cell>
          <cell r="C660">
            <v>-655803.81999999995</v>
          </cell>
          <cell r="D660">
            <v>-85681.919999999998</v>
          </cell>
        </row>
        <row r="661">
          <cell r="A661">
            <v>4290002</v>
          </cell>
          <cell r="B661" t="str">
            <v>EXCH GAS RVNUE PG&amp;E MSTR EXCH &amp; SW</v>
          </cell>
          <cell r="C661">
            <v>662501.31000000006</v>
          </cell>
          <cell r="D661">
            <v>146112.87</v>
          </cell>
        </row>
        <row r="662">
          <cell r="A662">
            <v>4310006</v>
          </cell>
          <cell r="B662" t="str">
            <v>INTERCO BILL TO POLICY BU 00495025</v>
          </cell>
          <cell r="C662">
            <v>0</v>
          </cell>
          <cell r="D662">
            <v>-9557638.0800000001</v>
          </cell>
        </row>
        <row r="663">
          <cell r="A663">
            <v>4310009</v>
          </cell>
          <cell r="B663" t="str">
            <v>INTER-BU REV ERC FR POLICY GRP</v>
          </cell>
          <cell r="C663">
            <v>-3250</v>
          </cell>
          <cell r="D663">
            <v>-20582.830000000002</v>
          </cell>
        </row>
        <row r="664">
          <cell r="A664">
            <v>4310011</v>
          </cell>
          <cell r="B664" t="str">
            <v>INTERCO BILLING TO EMS BU</v>
          </cell>
          <cell r="C664">
            <v>0</v>
          </cell>
          <cell r="D664">
            <v>-493808.41</v>
          </cell>
        </row>
        <row r="665">
          <cell r="A665">
            <v>4310017</v>
          </cell>
          <cell r="B665" t="str">
            <v>INTER-BU REV ERC FR EMS</v>
          </cell>
          <cell r="C665">
            <v>0</v>
          </cell>
          <cell r="D665">
            <v>-465.66</v>
          </cell>
        </row>
        <row r="666">
          <cell r="A666">
            <v>4310025</v>
          </cell>
          <cell r="B666" t="str">
            <v>INTERCO BILL TO INTERNATIONAL BU 004950</v>
          </cell>
          <cell r="C666">
            <v>-22489.77</v>
          </cell>
          <cell r="D666">
            <v>-121172.55</v>
          </cell>
        </row>
        <row r="667">
          <cell r="A667">
            <v>4310031</v>
          </cell>
          <cell r="B667" t="str">
            <v>INTERCO BILL TO TGN</v>
          </cell>
          <cell r="C667">
            <v>0</v>
          </cell>
          <cell r="D667">
            <v>-95170.46</v>
          </cell>
        </row>
        <row r="668">
          <cell r="A668">
            <v>4330000</v>
          </cell>
          <cell r="B668" t="str">
            <v>MISCELLANEOUS SERVICE REVENUES</v>
          </cell>
          <cell r="C668">
            <v>1972.86</v>
          </cell>
          <cell r="D668">
            <v>0</v>
          </cell>
        </row>
        <row r="669">
          <cell r="A669">
            <v>4330002</v>
          </cell>
          <cell r="B669" t="str">
            <v>MISC SVS REV RECONNECT CHARGE</v>
          </cell>
          <cell r="C669">
            <v>-829580.35</v>
          </cell>
          <cell r="D669">
            <v>-1267926.02</v>
          </cell>
        </row>
        <row r="670">
          <cell r="A670">
            <v>4330003</v>
          </cell>
          <cell r="B670" t="str">
            <v>SRVC ESTABLISHMENT FEE ACTUAL</v>
          </cell>
          <cell r="C670">
            <v>-14004239.470000001</v>
          </cell>
          <cell r="D670">
            <v>-22815646.030000001</v>
          </cell>
        </row>
        <row r="671">
          <cell r="A671">
            <v>4330005</v>
          </cell>
          <cell r="B671" t="str">
            <v>REV FROM COMM PARTS SALES</v>
          </cell>
          <cell r="C671">
            <v>-952439.42</v>
          </cell>
          <cell r="D671">
            <v>-1309118.33</v>
          </cell>
        </row>
        <row r="672">
          <cell r="A672">
            <v>4330006</v>
          </cell>
          <cell r="B672" t="str">
            <v>REV FROM RES NEUTRAL PARTS SALES</v>
          </cell>
          <cell r="C672">
            <v>-447536.93</v>
          </cell>
          <cell r="D672">
            <v>-758036.3</v>
          </cell>
        </row>
        <row r="673">
          <cell r="A673">
            <v>4330007</v>
          </cell>
          <cell r="B673" t="str">
            <v>REV FROM SET TIME APPT SVC CH</v>
          </cell>
          <cell r="C673">
            <v>-14925</v>
          </cell>
          <cell r="D673">
            <v>-19950</v>
          </cell>
        </row>
        <row r="674">
          <cell r="A674">
            <v>4330008</v>
          </cell>
          <cell r="B674" t="str">
            <v>REVS FROM WATER HTER WRP&amp;STRPG</v>
          </cell>
          <cell r="C674">
            <v>-3653.12</v>
          </cell>
          <cell r="D674">
            <v>-7059.73</v>
          </cell>
        </row>
        <row r="675">
          <cell r="A675">
            <v>4330009</v>
          </cell>
          <cell r="B675" t="str">
            <v>REVS FROM APPL CONNECTION SVC</v>
          </cell>
          <cell r="C675">
            <v>-270016.84999999998</v>
          </cell>
          <cell r="D675">
            <v>-363513.9</v>
          </cell>
        </row>
        <row r="676">
          <cell r="A676">
            <v>4330010</v>
          </cell>
          <cell r="B676" t="str">
            <v>REVS FR FUEL CELL EQUIP FEES ACTL</v>
          </cell>
          <cell r="C676">
            <v>-35521.360000000001</v>
          </cell>
          <cell r="D676">
            <v>-60360.2</v>
          </cell>
        </row>
        <row r="677">
          <cell r="A677">
            <v>4330011</v>
          </cell>
          <cell r="B677" t="str">
            <v>REV FROM METER SHOP OPERATIONS</v>
          </cell>
          <cell r="C677">
            <v>-190341.21</v>
          </cell>
          <cell r="D677">
            <v>-245666.75</v>
          </cell>
        </row>
        <row r="678">
          <cell r="A678">
            <v>4330012</v>
          </cell>
          <cell r="B678" t="str">
            <v>REVNUE FROM METER SHOP TRANSPORT</v>
          </cell>
          <cell r="C678">
            <v>-304.75</v>
          </cell>
          <cell r="D678">
            <v>-4299.91</v>
          </cell>
        </row>
        <row r="679">
          <cell r="A679">
            <v>4330013</v>
          </cell>
          <cell r="B679" t="str">
            <v>REVNUE FR GAS SLECT PROG SVCS ACTL</v>
          </cell>
          <cell r="C679">
            <v>-383775.5</v>
          </cell>
          <cell r="D679">
            <v>-513641.55</v>
          </cell>
        </row>
        <row r="680">
          <cell r="A680">
            <v>4330016</v>
          </cell>
          <cell r="B680" t="str">
            <v>REV FROM NGV ADMIN FEES ACTUAL</v>
          </cell>
          <cell r="C680">
            <v>-5030.2</v>
          </cell>
          <cell r="D680">
            <v>-21870.1</v>
          </cell>
        </row>
        <row r="681">
          <cell r="A681">
            <v>4330017</v>
          </cell>
          <cell r="B681" t="str">
            <v>REV FR DEMO PROJECTS ACTUAL</v>
          </cell>
          <cell r="C681">
            <v>-30251.25</v>
          </cell>
          <cell r="D681">
            <v>-40347.629999999997</v>
          </cell>
        </row>
        <row r="682">
          <cell r="A682">
            <v>4330019</v>
          </cell>
          <cell r="B682" t="str">
            <v>REV FROM SEISMIC SERVICES</v>
          </cell>
          <cell r="C682">
            <v>-552.01</v>
          </cell>
          <cell r="D682">
            <v>-6335</v>
          </cell>
        </row>
        <row r="683">
          <cell r="A683">
            <v>4330021</v>
          </cell>
          <cell r="B683" t="str">
            <v>REVENUE FROM HUB SERVICES</v>
          </cell>
          <cell r="C683">
            <v>-8294802.5099999998</v>
          </cell>
          <cell r="D683">
            <v>-8453216.6400000006</v>
          </cell>
        </row>
        <row r="684">
          <cell r="A684">
            <v>4330022</v>
          </cell>
          <cell r="B684" t="str">
            <v>REV FR LG BEACH GAS SVCS OFFER</v>
          </cell>
          <cell r="C684">
            <v>-2754</v>
          </cell>
          <cell r="D684">
            <v>0</v>
          </cell>
        </row>
        <row r="685">
          <cell r="A685">
            <v>4330026</v>
          </cell>
          <cell r="B685" t="str">
            <v>MISC REV ERC EXTL CUST 00488027</v>
          </cell>
          <cell r="C685">
            <v>-28132.57</v>
          </cell>
          <cell r="D685">
            <v>-172899.6</v>
          </cell>
        </row>
        <row r="686">
          <cell r="A686">
            <v>4330029</v>
          </cell>
          <cell r="B686" t="str">
            <v>REV FR PUBL AFF SELLG DISPL AD IN ENGY</v>
          </cell>
          <cell r="C686">
            <v>0</v>
          </cell>
          <cell r="D686">
            <v>346.14</v>
          </cell>
        </row>
        <row r="687">
          <cell r="A687">
            <v>4330031</v>
          </cell>
          <cell r="B687" t="str">
            <v>SERVICE ESTABLISHMENT FEE ACCR</v>
          </cell>
          <cell r="C687">
            <v>-73730</v>
          </cell>
          <cell r="D687">
            <v>302940</v>
          </cell>
        </row>
        <row r="688">
          <cell r="A688">
            <v>4330076</v>
          </cell>
          <cell r="B688" t="str">
            <v>MISC SERV REV-PIPELINE SERVICES</v>
          </cell>
          <cell r="C688">
            <v>-552138.26</v>
          </cell>
          <cell r="D688">
            <v>0</v>
          </cell>
        </row>
        <row r="689">
          <cell r="A689">
            <v>4350001</v>
          </cell>
          <cell r="B689" t="str">
            <v>RENT FROM PROP USED IN OPERATION</v>
          </cell>
          <cell r="C689">
            <v>-74765.47</v>
          </cell>
          <cell r="D689">
            <v>0</v>
          </cell>
        </row>
        <row r="690">
          <cell r="A690">
            <v>4370001</v>
          </cell>
          <cell r="B690" t="str">
            <v>MISC REGULATORY REVENUE</v>
          </cell>
          <cell r="C690">
            <v>27322044.829999998</v>
          </cell>
          <cell r="D690">
            <v>-16612054.25</v>
          </cell>
        </row>
        <row r="691">
          <cell r="A691">
            <v>4370002</v>
          </cell>
          <cell r="B691" t="str">
            <v>OTHER MISCELLANEOUS REVENUES</v>
          </cell>
          <cell r="C691">
            <v>-1641028.51</v>
          </cell>
          <cell r="D691">
            <v>113268223.95</v>
          </cell>
        </row>
        <row r="692">
          <cell r="A692">
            <v>4370003</v>
          </cell>
          <cell r="B692" t="str">
            <v>MISC REVENUE DEFERRED</v>
          </cell>
          <cell r="C692">
            <v>26137000</v>
          </cell>
          <cell r="D692">
            <v>0</v>
          </cell>
        </row>
        <row r="693">
          <cell r="A693">
            <v>4370005</v>
          </cell>
          <cell r="B693" t="str">
            <v>PRE-PBR RESEARCH ROYALTY REVENUE</v>
          </cell>
          <cell r="C693">
            <v>-151196.32</v>
          </cell>
          <cell r="D693">
            <v>-173821.46</v>
          </cell>
        </row>
        <row r="694">
          <cell r="A694">
            <v>4370006</v>
          </cell>
          <cell r="B694" t="str">
            <v>RETURNED CHECK CHARGES ACTUAL</v>
          </cell>
          <cell r="C694">
            <v>-411311.57</v>
          </cell>
          <cell r="D694">
            <v>-575238.03</v>
          </cell>
        </row>
        <row r="695">
          <cell r="A695">
            <v>4370008</v>
          </cell>
          <cell r="B695" t="str">
            <v>AMORTIZATION OF ITCCA</v>
          </cell>
          <cell r="C695">
            <v>0</v>
          </cell>
          <cell r="D695">
            <v>-1455347</v>
          </cell>
        </row>
        <row r="696">
          <cell r="A696">
            <v>4370009</v>
          </cell>
          <cell r="B696" t="str">
            <v>AMORT TAX GAIN OF FLOWER ST</v>
          </cell>
          <cell r="C696">
            <v>-2260680</v>
          </cell>
          <cell r="D696">
            <v>-3391020</v>
          </cell>
        </row>
        <row r="697">
          <cell r="A697">
            <v>4370010</v>
          </cell>
          <cell r="B697" t="str">
            <v>ANAHEIM PARKING LEASE REVENUE</v>
          </cell>
          <cell r="C697">
            <v>-531</v>
          </cell>
          <cell r="D697">
            <v>-8841.14</v>
          </cell>
        </row>
        <row r="698">
          <cell r="A698">
            <v>4370012</v>
          </cell>
          <cell r="B698" t="str">
            <v>TRAINING ACTIVITY REVENUE</v>
          </cell>
          <cell r="C698">
            <v>0</v>
          </cell>
          <cell r="D698">
            <v>-5837</v>
          </cell>
        </row>
        <row r="699">
          <cell r="A699">
            <v>4370013</v>
          </cell>
          <cell r="B699" t="str">
            <v>D &amp; B CREDIT EVALUATION FEES</v>
          </cell>
          <cell r="C699">
            <v>-1500</v>
          </cell>
          <cell r="D699">
            <v>-2000</v>
          </cell>
        </row>
        <row r="700">
          <cell r="A700">
            <v>4370061</v>
          </cell>
          <cell r="B700" t="str">
            <v>AFFIL 25% EMPL TRANSFER FEE</v>
          </cell>
          <cell r="C700">
            <v>-141249.95000000001</v>
          </cell>
          <cell r="D700">
            <v>-57003.85</v>
          </cell>
        </row>
        <row r="701">
          <cell r="A701">
            <v>4370100</v>
          </cell>
          <cell r="B701" t="str">
            <v>GAS MISC. REVENUES</v>
          </cell>
          <cell r="C701">
            <v>13366.41</v>
          </cell>
          <cell r="D701">
            <v>-433703.52</v>
          </cell>
        </row>
        <row r="702">
          <cell r="A702">
            <v>4370103</v>
          </cell>
          <cell r="B702" t="str">
            <v>HONOR RANCHO OIL REVENUE</v>
          </cell>
          <cell r="C702">
            <v>-2448714.1800000002</v>
          </cell>
          <cell r="D702">
            <v>-2195298.5099999998</v>
          </cell>
        </row>
        <row r="703">
          <cell r="A703">
            <v>4370104</v>
          </cell>
          <cell r="B703" t="str">
            <v>GOLETA CHEVRON EMISSIONS CREDITS</v>
          </cell>
          <cell r="C703">
            <v>-767400</v>
          </cell>
          <cell r="D703">
            <v>-1336555</v>
          </cell>
        </row>
        <row r="704">
          <cell r="A704">
            <v>4370105</v>
          </cell>
          <cell r="B704" t="str">
            <v>ALISO SHALLOW ZONE-EOTT</v>
          </cell>
          <cell r="C704">
            <v>-690599.05</v>
          </cell>
          <cell r="D704">
            <v>-326648.92</v>
          </cell>
        </row>
        <row r="705">
          <cell r="A705">
            <v>4370106</v>
          </cell>
          <cell r="B705" t="str">
            <v>ALISO PEOC</v>
          </cell>
          <cell r="C705">
            <v>-943280.7</v>
          </cell>
          <cell r="D705">
            <v>-904559.92</v>
          </cell>
        </row>
        <row r="706">
          <cell r="A706">
            <v>4370107</v>
          </cell>
          <cell r="B706" t="str">
            <v>ALISO CRIMSON</v>
          </cell>
          <cell r="C706">
            <v>-20118.96</v>
          </cell>
          <cell r="D706">
            <v>-24174.68</v>
          </cell>
        </row>
        <row r="707">
          <cell r="A707">
            <v>4370108</v>
          </cell>
          <cell r="B707" t="str">
            <v>ALISO TERMO</v>
          </cell>
          <cell r="C707">
            <v>-23929.73</v>
          </cell>
          <cell r="D707">
            <v>-21202.58</v>
          </cell>
        </row>
        <row r="708">
          <cell r="A708">
            <v>4370109</v>
          </cell>
          <cell r="B708" t="str">
            <v>ALISO ROAD ACCESS FEES</v>
          </cell>
          <cell r="C708">
            <v>-33504.51</v>
          </cell>
          <cell r="D708">
            <v>-18525</v>
          </cell>
        </row>
        <row r="709">
          <cell r="A709">
            <v>4370110</v>
          </cell>
          <cell r="B709" t="str">
            <v>ALISO TEXACO UTILITY USAGE</v>
          </cell>
          <cell r="C709">
            <v>-861.7</v>
          </cell>
          <cell r="D709">
            <v>-1090.43</v>
          </cell>
        </row>
        <row r="710">
          <cell r="A710">
            <v>4370111</v>
          </cell>
          <cell r="B710" t="str">
            <v>MONTEBELLO OIL REVENUE</v>
          </cell>
          <cell r="C710">
            <v>0</v>
          </cell>
          <cell r="D710">
            <v>-2161.77</v>
          </cell>
        </row>
        <row r="711">
          <cell r="A711">
            <v>4370112</v>
          </cell>
          <cell r="B711" t="str">
            <v>PDR SESNON OIL REIMBURSEMENTS FROM TEXA</v>
          </cell>
          <cell r="C711">
            <v>-11250</v>
          </cell>
          <cell r="D711">
            <v>-13750</v>
          </cell>
        </row>
        <row r="712">
          <cell r="A712">
            <v>4370113</v>
          </cell>
          <cell r="B712" t="str">
            <v>RECLAIM EMISSIONS CREDIT SALES</v>
          </cell>
          <cell r="C712">
            <v>-123952</v>
          </cell>
          <cell r="D712">
            <v>-11580</v>
          </cell>
        </row>
        <row r="713">
          <cell r="A713">
            <v>4370115</v>
          </cell>
          <cell r="B713" t="str">
            <v>GOLETA LEASE FEES</v>
          </cell>
          <cell r="C713">
            <v>-19868.52</v>
          </cell>
          <cell r="D713">
            <v>0</v>
          </cell>
        </row>
        <row r="714">
          <cell r="A714">
            <v>4370121</v>
          </cell>
          <cell r="B714" t="str">
            <v>ALISO RENTAL FOR TELECOM SITES</v>
          </cell>
          <cell r="C714">
            <v>-69115</v>
          </cell>
          <cell r="D714">
            <v>0</v>
          </cell>
        </row>
        <row r="715">
          <cell r="A715">
            <v>4370145</v>
          </cell>
          <cell r="B715" t="str">
            <v>REVENUES-FED. ENERGY RETROFIT PROGRAM</v>
          </cell>
          <cell r="C715">
            <v>-825637.57</v>
          </cell>
          <cell r="D715">
            <v>0</v>
          </cell>
        </row>
        <row r="716">
          <cell r="A716">
            <v>4370200</v>
          </cell>
          <cell r="B716" t="str">
            <v>SUNDRY NGV VEHICLE REVENUE</v>
          </cell>
          <cell r="C716">
            <v>-1236.9000000000001</v>
          </cell>
          <cell r="D716">
            <v>-883.5</v>
          </cell>
        </row>
        <row r="717">
          <cell r="A717">
            <v>4370202</v>
          </cell>
          <cell r="B717" t="str">
            <v>SUNDRY PARKING</v>
          </cell>
          <cell r="C717">
            <v>-1732.5</v>
          </cell>
          <cell r="D717">
            <v>-1237.5</v>
          </cell>
        </row>
        <row r="718">
          <cell r="A718">
            <v>4370203</v>
          </cell>
          <cell r="B718" t="str">
            <v>SUNDRY RENT</v>
          </cell>
          <cell r="C718">
            <v>-8169</v>
          </cell>
          <cell r="D718">
            <v>-5835</v>
          </cell>
        </row>
        <row r="719">
          <cell r="A719">
            <v>4370205</v>
          </cell>
          <cell r="B719" t="str">
            <v>SUNDRY SEISMIC SERVICES REVENUE</v>
          </cell>
          <cell r="C719">
            <v>-22591.94</v>
          </cell>
          <cell r="D719">
            <v>-8740.01</v>
          </cell>
        </row>
        <row r="720">
          <cell r="A720">
            <v>4370206</v>
          </cell>
          <cell r="B720" t="str">
            <v>SUNDRY TRAINING LABOR</v>
          </cell>
          <cell r="C720">
            <v>-3960</v>
          </cell>
          <cell r="D720">
            <v>-9954</v>
          </cell>
        </row>
        <row r="721">
          <cell r="A721">
            <v>4370207</v>
          </cell>
          <cell r="B721" t="str">
            <v>SUNDRY TRAINING MATERIALS</v>
          </cell>
          <cell r="C721">
            <v>-3568</v>
          </cell>
          <cell r="D721">
            <v>-1964</v>
          </cell>
        </row>
        <row r="722">
          <cell r="A722">
            <v>4370208</v>
          </cell>
          <cell r="B722" t="str">
            <v>SUNDRY UTILITY REVENUE</v>
          </cell>
          <cell r="C722">
            <v>-6300</v>
          </cell>
          <cell r="D722">
            <v>-4500</v>
          </cell>
        </row>
        <row r="723">
          <cell r="A723">
            <v>4371000</v>
          </cell>
          <cell r="B723" t="str">
            <v>TRANSPORTADORA DE GAS NATURAL INTER BU</v>
          </cell>
          <cell r="C723">
            <v>0</v>
          </cell>
          <cell r="D723">
            <v>-279729.27</v>
          </cell>
        </row>
        <row r="724">
          <cell r="A724">
            <v>4371002</v>
          </cell>
          <cell r="B724" t="str">
            <v>SEMPRA ENERGY UTILITY VENTURES INTER BU</v>
          </cell>
          <cell r="C724">
            <v>0</v>
          </cell>
          <cell r="D724">
            <v>-80527.78</v>
          </cell>
        </row>
        <row r="725">
          <cell r="A725">
            <v>4371004</v>
          </cell>
          <cell r="B725" t="str">
            <v>INTERVENOR COMPENSATION MEMO ACCT CURRE</v>
          </cell>
          <cell r="C725">
            <v>208579</v>
          </cell>
          <cell r="D725">
            <v>-39620</v>
          </cell>
        </row>
        <row r="726">
          <cell r="A726">
            <v>4371005</v>
          </cell>
          <cell r="B726" t="str">
            <v>AFFILATE TRANSFER FEE MEMORANDUM ACCOUN</v>
          </cell>
          <cell r="C726">
            <v>112608</v>
          </cell>
          <cell r="D726">
            <v>146123.04999999999</v>
          </cell>
        </row>
        <row r="727">
          <cell r="A727">
            <v>4371007</v>
          </cell>
          <cell r="B727" t="str">
            <v>OTH REGULATORY REVENUE-CEMA-DRT</v>
          </cell>
          <cell r="C727">
            <v>513497</v>
          </cell>
          <cell r="D727">
            <v>1231094</v>
          </cell>
        </row>
        <row r="728">
          <cell r="A728">
            <v>4371008</v>
          </cell>
          <cell r="B728" t="str">
            <v>OTH RGLTORY REVNUE-ZRCLA ADJ</v>
          </cell>
          <cell r="C728">
            <v>-117887.88</v>
          </cell>
          <cell r="D728">
            <v>601179.84</v>
          </cell>
        </row>
        <row r="729">
          <cell r="A729">
            <v>4371009</v>
          </cell>
          <cell r="B729" t="str">
            <v>BCAP RGLTORY REVNUE-MERGER CREDIT ACCTG</v>
          </cell>
          <cell r="C729">
            <v>17128000</v>
          </cell>
          <cell r="D729">
            <v>-354506.37</v>
          </cell>
        </row>
        <row r="730">
          <cell r="A730">
            <v>4570000</v>
          </cell>
          <cell r="B730" t="str">
            <v>SEISMIC</v>
          </cell>
          <cell r="C730">
            <v>0</v>
          </cell>
          <cell r="D730">
            <v>30</v>
          </cell>
        </row>
        <row r="731">
          <cell r="A731">
            <v>4999969</v>
          </cell>
          <cell r="B731" t="str">
            <v>SUNDRY MISC REVENUE-NON AFFILIATE NON W</v>
          </cell>
          <cell r="C731">
            <v>-127088.51</v>
          </cell>
          <cell r="D731">
            <v>-79053.25</v>
          </cell>
        </row>
        <row r="732">
          <cell r="A732">
            <v>4999970</v>
          </cell>
          <cell r="B732" t="str">
            <v>SUNDRY MISC REVENUE-AFFILIATE WORKORDER</v>
          </cell>
          <cell r="C732">
            <v>-13520339.65</v>
          </cell>
          <cell r="D732">
            <v>-14799166.210000001</v>
          </cell>
        </row>
        <row r="733">
          <cell r="A733">
            <v>4999999</v>
          </cell>
          <cell r="B733" t="str">
            <v>SUNDRY MISC REVENUE-NON AFFILIATE WORKO</v>
          </cell>
          <cell r="C733">
            <v>-205682</v>
          </cell>
          <cell r="D733">
            <v>-146314</v>
          </cell>
        </row>
        <row r="734">
          <cell r="A734">
            <v>5110003</v>
          </cell>
          <cell r="B734" t="str">
            <v>CAPACITY BROKERING CREDITS CORE</v>
          </cell>
          <cell r="C734">
            <v>0</v>
          </cell>
          <cell r="D734">
            <v>-3009656.27</v>
          </cell>
        </row>
        <row r="735">
          <cell r="A735">
            <v>5110004</v>
          </cell>
          <cell r="B735" t="str">
            <v>COG TRANS COSTS INTRSTA DMAND CHRG</v>
          </cell>
          <cell r="C735">
            <v>0</v>
          </cell>
          <cell r="D735">
            <v>67721199.209999993</v>
          </cell>
        </row>
        <row r="736">
          <cell r="A736">
            <v>5110005</v>
          </cell>
          <cell r="B736" t="str">
            <v>COG TRANS COSTS MPO CORE</v>
          </cell>
          <cell r="C736">
            <v>0</v>
          </cell>
          <cell r="D736">
            <v>76504.92</v>
          </cell>
        </row>
        <row r="737">
          <cell r="A737">
            <v>5110007</v>
          </cell>
          <cell r="B737" t="str">
            <v>BCAP NGTLP COMMOD CORE PURCH ALLO</v>
          </cell>
          <cell r="C737">
            <v>-467999.27</v>
          </cell>
          <cell r="D737">
            <v>343137688.10000002</v>
          </cell>
        </row>
        <row r="738">
          <cell r="A738">
            <v>5110014</v>
          </cell>
          <cell r="B738" t="str">
            <v>TRANS COSTS PITCO EXCESS COSTS CORE</v>
          </cell>
          <cell r="C738">
            <v>0</v>
          </cell>
          <cell r="D738">
            <v>15281.61</v>
          </cell>
        </row>
        <row r="739">
          <cell r="A739">
            <v>5110015</v>
          </cell>
          <cell r="B739" t="str">
            <v>TRANS COST PITCO EXCS COST NONCORE</v>
          </cell>
          <cell r="C739">
            <v>0</v>
          </cell>
          <cell r="D739">
            <v>19479.990000000002</v>
          </cell>
        </row>
        <row r="740">
          <cell r="A740">
            <v>5110016</v>
          </cell>
          <cell r="B740" t="str">
            <v>TRANS COSTS POPCO EXCS COSTS CORE</v>
          </cell>
          <cell r="C740">
            <v>0</v>
          </cell>
          <cell r="D740">
            <v>306833.13</v>
          </cell>
        </row>
        <row r="741">
          <cell r="A741">
            <v>5110017</v>
          </cell>
          <cell r="B741" t="str">
            <v>TRANS COST POPCO EXCS COST NONCORE</v>
          </cell>
          <cell r="C741">
            <v>0</v>
          </cell>
          <cell r="D741">
            <v>450498.39</v>
          </cell>
        </row>
        <row r="742">
          <cell r="A742">
            <v>5110020</v>
          </cell>
          <cell r="B742" t="str">
            <v>CAPACITY BROKERING CREDITS-NONCORE</v>
          </cell>
          <cell r="C742">
            <v>0</v>
          </cell>
          <cell r="D742">
            <v>-10478995.119999999</v>
          </cell>
        </row>
        <row r="743">
          <cell r="A743">
            <v>5110021</v>
          </cell>
          <cell r="B743" t="str">
            <v>COG TRANS COST INTR DMND CHG</v>
          </cell>
          <cell r="C743">
            <v>0</v>
          </cell>
          <cell r="D743">
            <v>20437877.399999999</v>
          </cell>
        </row>
        <row r="744">
          <cell r="A744">
            <v>5110022</v>
          </cell>
          <cell r="B744" t="str">
            <v>COG TRANS COST MPO NON CORE</v>
          </cell>
          <cell r="C744">
            <v>0</v>
          </cell>
          <cell r="D744">
            <v>110247.59</v>
          </cell>
        </row>
        <row r="745">
          <cell r="A745">
            <v>5110023</v>
          </cell>
          <cell r="B745" t="str">
            <v>COG TRANS COSTS IDC CORE SUBSC</v>
          </cell>
          <cell r="C745">
            <v>0</v>
          </cell>
          <cell r="D745">
            <v>1090864.24</v>
          </cell>
        </row>
        <row r="746">
          <cell r="A746">
            <v>5110025</v>
          </cell>
          <cell r="B746" t="str">
            <v>BCAP NGTLP CORE SUBSC ALLOCATION</v>
          </cell>
          <cell r="C746">
            <v>0</v>
          </cell>
          <cell r="D746">
            <v>10334351.23</v>
          </cell>
        </row>
        <row r="747">
          <cell r="A747">
            <v>5110026</v>
          </cell>
          <cell r="B747" t="str">
            <v>NGTLP NON CORE STANDBY SVC</v>
          </cell>
          <cell r="C747">
            <v>0</v>
          </cell>
          <cell r="D747">
            <v>462016.59</v>
          </cell>
        </row>
        <row r="748">
          <cell r="A748">
            <v>5110029</v>
          </cell>
          <cell r="B748" t="str">
            <v>ETS GAS COSTS RELATED TO LOST/UNACC FOR</v>
          </cell>
          <cell r="C748">
            <v>-183268.71</v>
          </cell>
          <cell r="D748">
            <v>0</v>
          </cell>
        </row>
        <row r="749">
          <cell r="A749">
            <v>5110030</v>
          </cell>
          <cell r="B749" t="str">
            <v>COG EXCHANGE GAS CORE</v>
          </cell>
          <cell r="C749">
            <v>0</v>
          </cell>
          <cell r="D749">
            <v>-1532237.94</v>
          </cell>
        </row>
        <row r="750">
          <cell r="A750">
            <v>5110033</v>
          </cell>
          <cell r="B750" t="str">
            <v>COG W D STORAGE CORE DEBIT</v>
          </cell>
          <cell r="C750">
            <v>0</v>
          </cell>
          <cell r="D750">
            <v>60070394</v>
          </cell>
        </row>
        <row r="751">
          <cell r="A751">
            <v>5110035</v>
          </cell>
          <cell r="B751" t="str">
            <v>COG INJECT STORAGE GAS COSTS</v>
          </cell>
          <cell r="C751">
            <v>0</v>
          </cell>
          <cell r="D751">
            <v>12402429</v>
          </cell>
        </row>
        <row r="752">
          <cell r="A752">
            <v>5110037</v>
          </cell>
          <cell r="B752" t="str">
            <v>CO SVC GAS USED COMP STA CREDT</v>
          </cell>
          <cell r="C752">
            <v>0</v>
          </cell>
          <cell r="D752">
            <v>337999</v>
          </cell>
        </row>
        <row r="753">
          <cell r="A753">
            <v>5110038</v>
          </cell>
          <cell r="B753" t="str">
            <v>STORAGE</v>
          </cell>
          <cell r="C753">
            <v>0</v>
          </cell>
          <cell r="D753">
            <v>-1697791.35</v>
          </cell>
        </row>
        <row r="754">
          <cell r="A754">
            <v>5110039</v>
          </cell>
          <cell r="B754" t="str">
            <v>TRANSMISSION</v>
          </cell>
          <cell r="C754">
            <v>0</v>
          </cell>
          <cell r="D754">
            <v>-2570057.9300000002</v>
          </cell>
        </row>
        <row r="755">
          <cell r="A755">
            <v>5110041</v>
          </cell>
          <cell r="B755" t="str">
            <v>STORAGE</v>
          </cell>
          <cell r="C755">
            <v>-3714760.01</v>
          </cell>
          <cell r="D755">
            <v>-3578434.75</v>
          </cell>
        </row>
        <row r="756">
          <cell r="A756">
            <v>5110042</v>
          </cell>
          <cell r="B756" t="str">
            <v>TRANSMISSION</v>
          </cell>
          <cell r="C756">
            <v>-7251747.1699999999</v>
          </cell>
          <cell r="D756">
            <v>-4565308.66</v>
          </cell>
        </row>
        <row r="757">
          <cell r="A757">
            <v>5110043</v>
          </cell>
          <cell r="B757" t="str">
            <v>FIELD BLOWDOWN</v>
          </cell>
          <cell r="C757">
            <v>-43559.81</v>
          </cell>
          <cell r="D757">
            <v>-125418.06</v>
          </cell>
        </row>
        <row r="758">
          <cell r="A758">
            <v>5110044</v>
          </cell>
          <cell r="B758" t="str">
            <v>DISTRIBUTION</v>
          </cell>
          <cell r="C758">
            <v>-203782.69</v>
          </cell>
          <cell r="D758">
            <v>-271538.62</v>
          </cell>
        </row>
        <row r="759">
          <cell r="A759">
            <v>5110045</v>
          </cell>
          <cell r="B759" t="str">
            <v>NGV</v>
          </cell>
          <cell r="C759">
            <v>-44650.64</v>
          </cell>
          <cell r="D759">
            <v>-51157.93</v>
          </cell>
        </row>
        <row r="760">
          <cell r="A760">
            <v>5110070</v>
          </cell>
          <cell r="B760" t="str">
            <v>U.S. GAS LOSSES</v>
          </cell>
          <cell r="C760">
            <v>0</v>
          </cell>
          <cell r="D760">
            <v>83932.99</v>
          </cell>
        </row>
        <row r="761">
          <cell r="A761">
            <v>5120200</v>
          </cell>
          <cell r="B761" t="str">
            <v>FUEL CHARGE-UNDERGROUND STORAGE FIELDS</v>
          </cell>
          <cell r="C761">
            <v>0</v>
          </cell>
          <cell r="D761">
            <v>2509317.38</v>
          </cell>
        </row>
        <row r="762">
          <cell r="A762">
            <v>5552003</v>
          </cell>
          <cell r="B762" t="str">
            <v>CAPACITY BROKERING CREDITS CORE</v>
          </cell>
          <cell r="C762">
            <v>-3853130.56</v>
          </cell>
          <cell r="D762">
            <v>-3018472.06</v>
          </cell>
        </row>
        <row r="763">
          <cell r="A763">
            <v>5552004</v>
          </cell>
          <cell r="B763" t="str">
            <v>COG TRANS COSTS INTRSTA DMAND CHRG</v>
          </cell>
          <cell r="C763">
            <v>18823585.120000001</v>
          </cell>
          <cell r="D763">
            <v>66861929.729999997</v>
          </cell>
        </row>
        <row r="764">
          <cell r="A764">
            <v>5552005</v>
          </cell>
          <cell r="B764" t="str">
            <v>COG TRANS COSTS MPO CORE</v>
          </cell>
          <cell r="C764">
            <v>8627.52</v>
          </cell>
          <cell r="D764">
            <v>12484265.369999999</v>
          </cell>
        </row>
        <row r="765">
          <cell r="A765">
            <v>5552007</v>
          </cell>
          <cell r="B765" t="str">
            <v>BCAP NGTLP COMMOD CORE PURCH ALLO</v>
          </cell>
          <cell r="C765">
            <v>707261794.40999997</v>
          </cell>
          <cell r="D765">
            <v>520484897.08999997</v>
          </cell>
        </row>
        <row r="766">
          <cell r="A766">
            <v>5552014</v>
          </cell>
          <cell r="B766" t="str">
            <v>TRANS COSTS PITCO EXCESS COSTS CORE</v>
          </cell>
          <cell r="C766">
            <v>-1028234.11</v>
          </cell>
          <cell r="D766">
            <v>345029.93</v>
          </cell>
        </row>
        <row r="767">
          <cell r="A767">
            <v>5552015</v>
          </cell>
          <cell r="B767" t="str">
            <v>TRANS COST PITCO EXCS COST NONCORE</v>
          </cell>
          <cell r="C767">
            <v>-1687243.94</v>
          </cell>
          <cell r="D767">
            <v>506685.55</v>
          </cell>
        </row>
        <row r="768">
          <cell r="A768">
            <v>5552016</v>
          </cell>
          <cell r="B768" t="str">
            <v>TRANS COSTS POPCO EXCS COSTS CORE</v>
          </cell>
          <cell r="C768">
            <v>-174207.06</v>
          </cell>
          <cell r="D768">
            <v>0</v>
          </cell>
        </row>
        <row r="769">
          <cell r="A769">
            <v>5552017</v>
          </cell>
          <cell r="B769" t="str">
            <v>TRANS COST POPCO EXCS COST NONCORE</v>
          </cell>
          <cell r="C769">
            <v>-255827.64</v>
          </cell>
          <cell r="D769">
            <v>0</v>
          </cell>
        </row>
        <row r="770">
          <cell r="A770">
            <v>5552020</v>
          </cell>
          <cell r="B770" t="str">
            <v>CAPACITY BROKERING CREDITS-NONCORE</v>
          </cell>
          <cell r="C770">
            <v>-14091802.9</v>
          </cell>
          <cell r="D770">
            <v>-12686618.24</v>
          </cell>
        </row>
        <row r="771">
          <cell r="A771">
            <v>5552021</v>
          </cell>
          <cell r="B771" t="str">
            <v>COG TRANS COST INTR DMND CHG</v>
          </cell>
          <cell r="C771">
            <v>69214257.010000005</v>
          </cell>
          <cell r="D771">
            <v>20043322.27</v>
          </cell>
        </row>
        <row r="772">
          <cell r="A772">
            <v>5552022</v>
          </cell>
          <cell r="B772" t="str">
            <v>COG TRANS COST MPO NON CORE</v>
          </cell>
          <cell r="C772">
            <v>12415.22</v>
          </cell>
          <cell r="D772">
            <v>12965007.24</v>
          </cell>
        </row>
        <row r="773">
          <cell r="A773">
            <v>5552023</v>
          </cell>
          <cell r="B773" t="str">
            <v>COG TRANS COSTS IDC CORE SUBSC</v>
          </cell>
          <cell r="C773">
            <v>34402246.170000002</v>
          </cell>
          <cell r="D773">
            <v>695033.26</v>
          </cell>
        </row>
        <row r="774">
          <cell r="A774">
            <v>5552025</v>
          </cell>
          <cell r="B774" t="str">
            <v>BCAP NGTLP CORE SUBSC ALLOCATION</v>
          </cell>
          <cell r="C774">
            <v>26639144.93</v>
          </cell>
          <cell r="D774">
            <v>13644129.119999999</v>
          </cell>
        </row>
        <row r="775">
          <cell r="A775">
            <v>5552026</v>
          </cell>
          <cell r="B775" t="str">
            <v>NGTLP NON CORE STANDBY SVC</v>
          </cell>
          <cell r="C775">
            <v>2118886.7000000002</v>
          </cell>
          <cell r="D775">
            <v>585809.53</v>
          </cell>
        </row>
        <row r="776">
          <cell r="A776">
            <v>5552030</v>
          </cell>
          <cell r="B776" t="str">
            <v>COG EXCHANGE GAS CORE</v>
          </cell>
          <cell r="C776">
            <v>-2050274.36</v>
          </cell>
          <cell r="D776">
            <v>517058.43</v>
          </cell>
        </row>
        <row r="777">
          <cell r="A777">
            <v>5552033</v>
          </cell>
          <cell r="B777" t="str">
            <v>COG W D STORAGE CORE DEBIT</v>
          </cell>
          <cell r="C777">
            <v>-21369489</v>
          </cell>
          <cell r="D777">
            <v>78621569</v>
          </cell>
        </row>
        <row r="778">
          <cell r="A778">
            <v>5552035</v>
          </cell>
          <cell r="B778" t="str">
            <v>COG INJECT STORAGE GAS COSTS</v>
          </cell>
          <cell r="C778">
            <v>36714982</v>
          </cell>
          <cell r="D778">
            <v>-169478556</v>
          </cell>
        </row>
        <row r="779">
          <cell r="A779">
            <v>5552037</v>
          </cell>
          <cell r="B779" t="str">
            <v>CO SVC GAS USED COMP STA CREDT</v>
          </cell>
          <cell r="C779">
            <v>474010</v>
          </cell>
          <cell r="D779">
            <v>398135</v>
          </cell>
        </row>
        <row r="780">
          <cell r="A780">
            <v>5552045</v>
          </cell>
          <cell r="B780" t="str">
            <v>NGV</v>
          </cell>
          <cell r="C780">
            <v>0</v>
          </cell>
          <cell r="D780">
            <v>-1.28</v>
          </cell>
        </row>
        <row r="781">
          <cell r="A781">
            <v>5552070</v>
          </cell>
          <cell r="B781" t="str">
            <v>U.S. GAS LOSSES</v>
          </cell>
          <cell r="C781">
            <v>-174897</v>
          </cell>
          <cell r="D781">
            <v>0</v>
          </cell>
        </row>
        <row r="782">
          <cell r="A782">
            <v>5552075</v>
          </cell>
          <cell r="B782" t="str">
            <v>GAIN (LOSS) ON INTER PLANT STOCK MOVEME</v>
          </cell>
          <cell r="C782">
            <v>-93.54</v>
          </cell>
          <cell r="D782">
            <v>401.91</v>
          </cell>
        </row>
        <row r="783">
          <cell r="A783">
            <v>6110000</v>
          </cell>
          <cell r="B783" t="str">
            <v>SALARIES</v>
          </cell>
          <cell r="C783">
            <v>0</v>
          </cell>
          <cell r="D783">
            <v>5641.4</v>
          </cell>
        </row>
        <row r="784">
          <cell r="A784">
            <v>6110010</v>
          </cell>
          <cell r="B784" t="str">
            <v>SALARIES-EXECUTIVE</v>
          </cell>
          <cell r="C784">
            <v>771418.41</v>
          </cell>
          <cell r="D784">
            <v>588588.54</v>
          </cell>
        </row>
        <row r="785">
          <cell r="A785">
            <v>6110020</v>
          </cell>
          <cell r="B785" t="str">
            <v>SALARIES-MANAGEMENT  STRAIGHT-TIME</v>
          </cell>
          <cell r="C785">
            <v>52332529.159999996</v>
          </cell>
          <cell r="D785">
            <v>87219137.730000004</v>
          </cell>
        </row>
        <row r="786">
          <cell r="A786">
            <v>6110030</v>
          </cell>
          <cell r="B786" t="str">
            <v>SALARIES-MANAGEMENT  TIME AND ONE HALF</v>
          </cell>
          <cell r="C786">
            <v>344496.85</v>
          </cell>
          <cell r="D786">
            <v>2152189.19</v>
          </cell>
        </row>
        <row r="787">
          <cell r="A787">
            <v>6110040</v>
          </cell>
          <cell r="B787" t="str">
            <v>SALARIES-MANAGEMENT  DOUBLETIME</v>
          </cell>
          <cell r="C787">
            <v>23635.91</v>
          </cell>
          <cell r="D787">
            <v>30909.57</v>
          </cell>
        </row>
        <row r="788">
          <cell r="A788">
            <v>6110050</v>
          </cell>
          <cell r="B788" t="str">
            <v>SALARIES-NONMANAGEMENT  STRAIGHT-TIME</v>
          </cell>
          <cell r="C788">
            <v>0</v>
          </cell>
          <cell r="D788">
            <v>108452450.02</v>
          </cell>
        </row>
        <row r="789">
          <cell r="A789">
            <v>6110060</v>
          </cell>
          <cell r="B789" t="str">
            <v>SALARIES-NONMANAGEMENT  TIME AND ONE HA</v>
          </cell>
          <cell r="C789">
            <v>0</v>
          </cell>
          <cell r="D789">
            <v>20385363.710000001</v>
          </cell>
        </row>
        <row r="790">
          <cell r="A790">
            <v>6110080</v>
          </cell>
          <cell r="B790" t="str">
            <v>SALARIES-CLERICAL AND TECHNICAL  STRAIG</v>
          </cell>
          <cell r="C790">
            <v>3700958.96</v>
          </cell>
          <cell r="D790">
            <v>3423354.69</v>
          </cell>
        </row>
        <row r="791">
          <cell r="A791">
            <v>6110090</v>
          </cell>
          <cell r="B791" t="str">
            <v>SALARIES-CLERICAL AND TECHNICAL  TIME A</v>
          </cell>
          <cell r="C791">
            <v>63761.52</v>
          </cell>
          <cell r="D791">
            <v>61460.81</v>
          </cell>
        </row>
        <row r="792">
          <cell r="A792">
            <v>6110100</v>
          </cell>
          <cell r="B792" t="str">
            <v>SALARIES-CLERICAL AND TECHNICAL  DOUBLE</v>
          </cell>
          <cell r="C792">
            <v>640.12</v>
          </cell>
          <cell r="D792">
            <v>832.69</v>
          </cell>
        </row>
        <row r="793">
          <cell r="A793">
            <v>6110110</v>
          </cell>
          <cell r="B793" t="str">
            <v>SALARIES-UNION  STRAIGHT-TIME</v>
          </cell>
          <cell r="C793">
            <v>118513868.15000001</v>
          </cell>
          <cell r="D793">
            <v>102351573.48</v>
          </cell>
        </row>
        <row r="794">
          <cell r="A794">
            <v>6110120</v>
          </cell>
          <cell r="B794" t="str">
            <v>SALARIES-UNION  TIME AND ONE HALF</v>
          </cell>
          <cell r="C794">
            <v>10476493.09</v>
          </cell>
          <cell r="D794">
            <v>9815720.5700000003</v>
          </cell>
        </row>
        <row r="795">
          <cell r="A795">
            <v>6110130</v>
          </cell>
          <cell r="B795" t="str">
            <v>SALARIES-UNION  DOUBLE TIME</v>
          </cell>
          <cell r="C795">
            <v>1032776.19</v>
          </cell>
          <cell r="D795">
            <v>1149572.44</v>
          </cell>
        </row>
        <row r="796">
          <cell r="A796">
            <v>6110140</v>
          </cell>
          <cell r="B796" t="str">
            <v>SALARIES-TEMP FULL-TIME  STRAIGHT-TIME</v>
          </cell>
          <cell r="C796">
            <v>51513.17</v>
          </cell>
          <cell r="D796">
            <v>161253.73000000001</v>
          </cell>
        </row>
        <row r="797">
          <cell r="A797">
            <v>6110150</v>
          </cell>
          <cell r="B797" t="str">
            <v>SALARIES-TEMP FULL-TIME  TIME AND ONE H</v>
          </cell>
          <cell r="C797">
            <v>186.94</v>
          </cell>
          <cell r="D797">
            <v>52892.81</v>
          </cell>
        </row>
        <row r="798">
          <cell r="A798">
            <v>6110170</v>
          </cell>
          <cell r="B798" t="str">
            <v>SALARIES-TEMP PART-TIME  STRAIGHT-TIME</v>
          </cell>
          <cell r="C798">
            <v>13280029.029999999</v>
          </cell>
          <cell r="D798">
            <v>19402770.34</v>
          </cell>
        </row>
        <row r="799">
          <cell r="A799">
            <v>6110180</v>
          </cell>
          <cell r="B799" t="str">
            <v>SALARIES-TEMP PART-TIME  TIME AND ONE H</v>
          </cell>
          <cell r="C799">
            <v>356629.57</v>
          </cell>
          <cell r="D799">
            <v>632246.54</v>
          </cell>
        </row>
        <row r="800">
          <cell r="A800">
            <v>6110190</v>
          </cell>
          <cell r="B800" t="str">
            <v>SALARIES-TEMP PART-TIME  DOUBLE TIME</v>
          </cell>
          <cell r="C800">
            <v>2632.66</v>
          </cell>
          <cell r="D800">
            <v>723.66</v>
          </cell>
        </row>
        <row r="801">
          <cell r="A801">
            <v>6110255</v>
          </cell>
          <cell r="B801" t="str">
            <v>SALARIES-EICP</v>
          </cell>
          <cell r="C801">
            <v>16445651.689999999</v>
          </cell>
          <cell r="D801">
            <v>14221958</v>
          </cell>
        </row>
        <row r="802">
          <cell r="A802">
            <v>6110256</v>
          </cell>
          <cell r="B802" t="str">
            <v>SALARIES-MISC</v>
          </cell>
          <cell r="C802">
            <v>804356.89</v>
          </cell>
          <cell r="D802">
            <v>0</v>
          </cell>
        </row>
        <row r="803">
          <cell r="A803">
            <v>6110257</v>
          </cell>
          <cell r="B803" t="str">
            <v>SALARIES-MSI</v>
          </cell>
          <cell r="C803">
            <v>223754.75</v>
          </cell>
          <cell r="D803">
            <v>0</v>
          </cell>
        </row>
        <row r="804">
          <cell r="A804">
            <v>6110270</v>
          </cell>
          <cell r="B804" t="str">
            <v>SALARIES-SEVERENCE</v>
          </cell>
          <cell r="C804">
            <v>86998.42</v>
          </cell>
          <cell r="D804">
            <v>0</v>
          </cell>
        </row>
        <row r="805">
          <cell r="A805">
            <v>6110280</v>
          </cell>
          <cell r="B805" t="str">
            <v>SALARIES-VACATION</v>
          </cell>
          <cell r="C805">
            <v>10334322.289999999</v>
          </cell>
          <cell r="D805">
            <v>0</v>
          </cell>
        </row>
        <row r="806">
          <cell r="A806">
            <v>6110290</v>
          </cell>
          <cell r="B806" t="str">
            <v>SALARIES-HOLIDAY</v>
          </cell>
          <cell r="C806">
            <v>2354791.5</v>
          </cell>
          <cell r="D806">
            <v>0</v>
          </cell>
        </row>
        <row r="807">
          <cell r="A807">
            <v>6110300</v>
          </cell>
          <cell r="B807" t="str">
            <v>SALARIES-JURY DUTY</v>
          </cell>
          <cell r="C807">
            <v>260087.33</v>
          </cell>
          <cell r="D807">
            <v>0</v>
          </cell>
        </row>
        <row r="808">
          <cell r="A808">
            <v>6110310</v>
          </cell>
          <cell r="B808" t="str">
            <v>SALARIES-SICK TIME</v>
          </cell>
          <cell r="C808">
            <v>2415564.04</v>
          </cell>
          <cell r="D808">
            <v>0</v>
          </cell>
        </row>
        <row r="809">
          <cell r="A809">
            <v>6110320</v>
          </cell>
          <cell r="B809" t="str">
            <v>SALARIES-OTHER NON PRODUCTIVE</v>
          </cell>
          <cell r="C809">
            <v>679207.1</v>
          </cell>
          <cell r="D809">
            <v>2388566.85</v>
          </cell>
        </row>
        <row r="810">
          <cell r="A810">
            <v>6120002</v>
          </cell>
          <cell r="B810" t="str">
            <v>EMP BEN-HEALTH INSURANCE</v>
          </cell>
          <cell r="C810">
            <v>11295738.460000001</v>
          </cell>
          <cell r="D810">
            <v>15013748.91</v>
          </cell>
        </row>
        <row r="811">
          <cell r="A811">
            <v>6120003</v>
          </cell>
          <cell r="B811" t="str">
            <v>EMP BEN-DENTAL INSURANCE</v>
          </cell>
          <cell r="C811">
            <v>1338233.56</v>
          </cell>
          <cell r="D811">
            <v>1885463.29</v>
          </cell>
        </row>
        <row r="812">
          <cell r="A812">
            <v>6120004</v>
          </cell>
          <cell r="B812" t="str">
            <v>EMP BEN-VISION INSURANCE</v>
          </cell>
          <cell r="C812">
            <v>178203.99</v>
          </cell>
          <cell r="D812">
            <v>53929.760000000002</v>
          </cell>
        </row>
        <row r="813">
          <cell r="A813">
            <v>6120005</v>
          </cell>
          <cell r="B813" t="str">
            <v>EMP BEN-LIFE INSURANCE</v>
          </cell>
          <cell r="C813">
            <v>275897.26</v>
          </cell>
          <cell r="D813">
            <v>344169.23</v>
          </cell>
        </row>
        <row r="814">
          <cell r="A814">
            <v>6120006</v>
          </cell>
          <cell r="B814" t="str">
            <v>EMP BEN-FEES AND SERVICE ADM CHARGES</v>
          </cell>
          <cell r="C814">
            <v>161087.91</v>
          </cell>
          <cell r="D814">
            <v>478605.47</v>
          </cell>
        </row>
        <row r="815">
          <cell r="A815">
            <v>6120008</v>
          </cell>
          <cell r="B815" t="str">
            <v>EMP BEN-QUALIFIED PENSION</v>
          </cell>
          <cell r="C815">
            <v>0</v>
          </cell>
          <cell r="D815">
            <v>65500</v>
          </cell>
        </row>
        <row r="816">
          <cell r="A816">
            <v>6120009</v>
          </cell>
          <cell r="B816" t="str">
            <v>EMP BEN-EMPLOYEE ASSISTANCE PROGRAM</v>
          </cell>
          <cell r="C816">
            <v>136551.4</v>
          </cell>
          <cell r="D816">
            <v>151534.85999999999</v>
          </cell>
        </row>
        <row r="817">
          <cell r="A817">
            <v>6120010</v>
          </cell>
          <cell r="B817" t="str">
            <v>EMP BEN-EMPLOYEE WELLNESS PROGRAM</v>
          </cell>
          <cell r="C817">
            <v>14069.12</v>
          </cell>
          <cell r="D817">
            <v>50768.82</v>
          </cell>
        </row>
        <row r="818">
          <cell r="A818">
            <v>6120011</v>
          </cell>
          <cell r="B818" t="str">
            <v>EMP BEN-LONG TERM DISABILITY</v>
          </cell>
          <cell r="C818">
            <v>425709.96</v>
          </cell>
          <cell r="D818">
            <v>2929282.55</v>
          </cell>
        </row>
        <row r="819">
          <cell r="A819">
            <v>6120012</v>
          </cell>
          <cell r="B819" t="str">
            <v>EMP BEN-EMPLOYEE RECOGNITION</v>
          </cell>
          <cell r="C819">
            <v>530500.9</v>
          </cell>
          <cell r="D819">
            <v>1002479.68</v>
          </cell>
        </row>
        <row r="820">
          <cell r="A820">
            <v>6120013</v>
          </cell>
          <cell r="B820" t="str">
            <v>EMP BEN-ANNUAL BENEFIT</v>
          </cell>
          <cell r="C820">
            <v>127871.63</v>
          </cell>
          <cell r="D820">
            <v>1032.5</v>
          </cell>
        </row>
        <row r="821">
          <cell r="A821">
            <v>6120014</v>
          </cell>
          <cell r="B821" t="str">
            <v>EMP BEN-SERVICE RECOGNITION</v>
          </cell>
          <cell r="C821">
            <v>113216.95</v>
          </cell>
          <cell r="D821">
            <v>331597.48</v>
          </cell>
        </row>
        <row r="822">
          <cell r="A822">
            <v>6120015</v>
          </cell>
          <cell r="B822" t="str">
            <v>EMP BEN-TURKEY CHECKS</v>
          </cell>
          <cell r="C822">
            <v>-125</v>
          </cell>
          <cell r="D822">
            <v>273294.51</v>
          </cell>
        </row>
        <row r="823">
          <cell r="A823">
            <v>6120016</v>
          </cell>
          <cell r="B823" t="str">
            <v>EMP BEN-CASH AWARDS</v>
          </cell>
          <cell r="C823">
            <v>725860</v>
          </cell>
          <cell r="D823">
            <v>0</v>
          </cell>
        </row>
        <row r="824">
          <cell r="A824">
            <v>6120017</v>
          </cell>
          <cell r="B824" t="str">
            <v>EMP BEN-EDUCATIONAL ASSISTANCE</v>
          </cell>
          <cell r="C824">
            <v>172830.04</v>
          </cell>
          <cell r="D824">
            <v>319.5</v>
          </cell>
        </row>
        <row r="825">
          <cell r="A825">
            <v>6120018</v>
          </cell>
          <cell r="B825" t="str">
            <v>EMP BEN-PRE-EMP PHYSICAL EXAMS</v>
          </cell>
          <cell r="C825">
            <v>58854.61</v>
          </cell>
          <cell r="D825">
            <v>60814.28</v>
          </cell>
        </row>
        <row r="826">
          <cell r="A826">
            <v>6120019</v>
          </cell>
          <cell r="B826" t="str">
            <v>EMP BEN-TRANSPORTATION ALLOWANCE</v>
          </cell>
          <cell r="C826">
            <v>192043.23</v>
          </cell>
          <cell r="D826">
            <v>222618.64</v>
          </cell>
        </row>
        <row r="827">
          <cell r="A827">
            <v>6120020</v>
          </cell>
          <cell r="B827" t="str">
            <v>EMP BEN-DIRECTORS PENSION</v>
          </cell>
          <cell r="C827">
            <v>259.97000000000003</v>
          </cell>
          <cell r="D827">
            <v>281.18</v>
          </cell>
        </row>
        <row r="828">
          <cell r="A828">
            <v>6120021</v>
          </cell>
          <cell r="B828" t="str">
            <v>EMP BEN-DEF COMP INSURANCE-NET OF PREMI</v>
          </cell>
          <cell r="C828">
            <v>505</v>
          </cell>
          <cell r="D828">
            <v>150</v>
          </cell>
        </row>
        <row r="829">
          <cell r="A829">
            <v>6120024</v>
          </cell>
          <cell r="B829" t="str">
            <v>EMP BEN-PBOP MED NON-REP</v>
          </cell>
          <cell r="C829">
            <v>5165000</v>
          </cell>
          <cell r="D829">
            <v>7172900</v>
          </cell>
        </row>
        <row r="830">
          <cell r="A830">
            <v>6120027</v>
          </cell>
          <cell r="B830" t="str">
            <v>EMP BEN-ICP BONUS ACCRUAL</v>
          </cell>
          <cell r="C830">
            <v>301640.63</v>
          </cell>
          <cell r="D830">
            <v>0</v>
          </cell>
        </row>
        <row r="831">
          <cell r="A831">
            <v>6120028</v>
          </cell>
          <cell r="B831" t="str">
            <v>EMP BEN-LIFE INSURANCE-RETIREES</v>
          </cell>
          <cell r="C831">
            <v>250</v>
          </cell>
          <cell r="D831">
            <v>0</v>
          </cell>
        </row>
        <row r="832">
          <cell r="A832">
            <v>6120029</v>
          </cell>
          <cell r="B832" t="str">
            <v>EMP BEN-COBRA FOR TERMINATES</v>
          </cell>
          <cell r="C832">
            <v>6800</v>
          </cell>
          <cell r="D832">
            <v>0</v>
          </cell>
        </row>
        <row r="833">
          <cell r="A833">
            <v>6120031</v>
          </cell>
          <cell r="B833" t="str">
            <v>EMP BEN-CONTRA BENEFITS</v>
          </cell>
          <cell r="C833">
            <v>0</v>
          </cell>
          <cell r="D833">
            <v>-6836952.4500000002</v>
          </cell>
        </row>
        <row r="834">
          <cell r="A834">
            <v>6120034</v>
          </cell>
          <cell r="B834" t="str">
            <v>EMP BEN-MISCELLANEOUS-IMPUTABLE</v>
          </cell>
          <cell r="C834">
            <v>0</v>
          </cell>
          <cell r="D834">
            <v>10000</v>
          </cell>
        </row>
        <row r="835">
          <cell r="A835">
            <v>6120035</v>
          </cell>
          <cell r="B835" t="str">
            <v>EMP BEN-YMCA-IMPUTABLE</v>
          </cell>
          <cell r="C835">
            <v>62894.83</v>
          </cell>
          <cell r="D835">
            <v>45539.64</v>
          </cell>
        </row>
        <row r="836">
          <cell r="A836">
            <v>6120036</v>
          </cell>
          <cell r="B836" t="str">
            <v>EMP BEN-FINANCIAL CONSULTING</v>
          </cell>
          <cell r="C836">
            <v>15815</v>
          </cell>
          <cell r="D836">
            <v>21359.5</v>
          </cell>
        </row>
        <row r="837">
          <cell r="A837">
            <v>6120037</v>
          </cell>
          <cell r="B837" t="str">
            <v>EMP BEN-WORKER'S COMPENSATION-MEDICAL</v>
          </cell>
          <cell r="C837">
            <v>2895429.37</v>
          </cell>
          <cell r="D837">
            <v>4486291.66</v>
          </cell>
        </row>
        <row r="838">
          <cell r="A838">
            <v>6120038</v>
          </cell>
          <cell r="B838" t="str">
            <v>EMP BEN-WORKER'S COMPENSATION-OTHER</v>
          </cell>
          <cell r="C838">
            <v>795843.41</v>
          </cell>
          <cell r="D838">
            <v>1252572.6499999999</v>
          </cell>
        </row>
        <row r="839">
          <cell r="A839">
            <v>6120040</v>
          </cell>
          <cell r="B839" t="str">
            <v>EMP BEN-EMP RELOCATION</v>
          </cell>
          <cell r="C839">
            <v>27846.61</v>
          </cell>
          <cell r="D839">
            <v>0</v>
          </cell>
        </row>
        <row r="840">
          <cell r="A840">
            <v>6120041</v>
          </cell>
          <cell r="B840" t="str">
            <v>EMP BEN-EMP RELOCATION-GROSS UP</v>
          </cell>
          <cell r="C840">
            <v>9122.35</v>
          </cell>
          <cell r="D840">
            <v>0</v>
          </cell>
        </row>
        <row r="841">
          <cell r="A841">
            <v>6120042</v>
          </cell>
          <cell r="B841" t="str">
            <v>EMP BEN-EMP RELOCATION-NON TAXABLE</v>
          </cell>
          <cell r="C841">
            <v>2836.51</v>
          </cell>
          <cell r="D841">
            <v>0</v>
          </cell>
        </row>
        <row r="842">
          <cell r="A842">
            <v>6120046</v>
          </cell>
          <cell r="B842" t="str">
            <v>EMP BEN-OLD TIMERS</v>
          </cell>
          <cell r="C842">
            <v>0</v>
          </cell>
          <cell r="D842">
            <v>62.7</v>
          </cell>
        </row>
        <row r="843">
          <cell r="A843">
            <v>6120047</v>
          </cell>
          <cell r="B843" t="str">
            <v>EMP BEN-CONTRIB CLUB</v>
          </cell>
          <cell r="C843">
            <v>0</v>
          </cell>
          <cell r="D843">
            <v>1160</v>
          </cell>
        </row>
        <row r="844">
          <cell r="A844">
            <v>6120050</v>
          </cell>
          <cell r="B844" t="str">
            <v>EMP BEN-HEALTH INS RETIRED</v>
          </cell>
          <cell r="C844">
            <v>16087230.460000001</v>
          </cell>
          <cell r="D844">
            <v>14511275</v>
          </cell>
        </row>
        <row r="845">
          <cell r="A845">
            <v>6120052</v>
          </cell>
          <cell r="B845" t="str">
            <v>EMP BEN-SUBSIDIZED FOOD SVS</v>
          </cell>
          <cell r="C845">
            <v>-52423.81</v>
          </cell>
          <cell r="D845">
            <v>3698.36</v>
          </cell>
        </row>
        <row r="846">
          <cell r="A846">
            <v>6120053</v>
          </cell>
          <cell r="B846" t="str">
            <v>EMP BEN-EMPLOYEE BENEFITS MISC</v>
          </cell>
          <cell r="C846">
            <v>200</v>
          </cell>
          <cell r="D846">
            <v>146818.72</v>
          </cell>
        </row>
        <row r="847">
          <cell r="A847">
            <v>6120058</v>
          </cell>
          <cell r="B847" t="str">
            <v>EMP BEN-SUPPLEMENTAL PENSION</v>
          </cell>
          <cell r="C847">
            <v>18087.2</v>
          </cell>
          <cell r="D847">
            <v>145641.1</v>
          </cell>
        </row>
        <row r="848">
          <cell r="A848">
            <v>6120062</v>
          </cell>
          <cell r="B848" t="str">
            <v>EMP BEN-RSP COMPANY MATCH</v>
          </cell>
          <cell r="C848">
            <v>4629082.1900000004</v>
          </cell>
          <cell r="D848">
            <v>6404385.4199999999</v>
          </cell>
        </row>
        <row r="849">
          <cell r="A849">
            <v>6120068</v>
          </cell>
          <cell r="B849" t="str">
            <v>EMP BEN-INACTIVE EMPLOYEE BENEFITS</v>
          </cell>
          <cell r="C849">
            <v>2610.5</v>
          </cell>
          <cell r="D849">
            <v>2830.5</v>
          </cell>
        </row>
        <row r="850">
          <cell r="A850">
            <v>6120075</v>
          </cell>
          <cell r="B850" t="str">
            <v>EMP BEN-RANDOM TESTING</v>
          </cell>
          <cell r="C850">
            <v>108079.82</v>
          </cell>
          <cell r="D850">
            <v>65019.7</v>
          </cell>
        </row>
        <row r="851">
          <cell r="A851">
            <v>6120081</v>
          </cell>
          <cell r="B851" t="str">
            <v>EMP BEN-PBOP MED-REP</v>
          </cell>
          <cell r="C851">
            <v>1698000</v>
          </cell>
          <cell r="D851">
            <v>15607253</v>
          </cell>
        </row>
        <row r="852">
          <cell r="A852">
            <v>6120082</v>
          </cell>
          <cell r="B852" t="str">
            <v>EMP BEN-PBOP NON-REP LIFE I</v>
          </cell>
          <cell r="C852">
            <v>112580</v>
          </cell>
          <cell r="D852">
            <v>1033974</v>
          </cell>
        </row>
        <row r="853">
          <cell r="A853">
            <v>6120083</v>
          </cell>
          <cell r="B853" t="str">
            <v>EMP BEN-PBOP NON-REP LIFE II</v>
          </cell>
          <cell r="C853">
            <v>112912.84</v>
          </cell>
          <cell r="D853">
            <v>201299.28</v>
          </cell>
        </row>
        <row r="854">
          <cell r="A854">
            <v>6120084</v>
          </cell>
          <cell r="B854" t="str">
            <v>EMP BEN-SPECIAL EVENTS NIGHT</v>
          </cell>
          <cell r="C854">
            <v>54174.400000000001</v>
          </cell>
          <cell r="D854">
            <v>392479.71</v>
          </cell>
        </row>
        <row r="855">
          <cell r="A855">
            <v>6120086</v>
          </cell>
          <cell r="B855" t="str">
            <v>EMP BEN-RETIREMENT ACTIVITIES</v>
          </cell>
          <cell r="C855">
            <v>71111.69</v>
          </cell>
          <cell r="D855">
            <v>34778.239999999998</v>
          </cell>
        </row>
        <row r="856">
          <cell r="A856">
            <v>6120087</v>
          </cell>
          <cell r="B856" t="str">
            <v>EMP BEN-SERVICE RESTORATION</v>
          </cell>
          <cell r="C856">
            <v>37978.080000000002</v>
          </cell>
          <cell r="D856">
            <v>56967.12</v>
          </cell>
        </row>
        <row r="857">
          <cell r="A857">
            <v>6120089</v>
          </cell>
          <cell r="B857" t="str">
            <v>EMP BEN-EXCESS SAVINGS</v>
          </cell>
          <cell r="C857">
            <v>88082.92</v>
          </cell>
          <cell r="D857">
            <v>0</v>
          </cell>
        </row>
        <row r="858">
          <cell r="A858">
            <v>6120139</v>
          </cell>
          <cell r="B858" t="str">
            <v>EMP BEN-WORKER'S COMP-IDEMNITY EXP</v>
          </cell>
          <cell r="C858">
            <v>5386056.8300000001</v>
          </cell>
          <cell r="D858">
            <v>8249413.3200000003</v>
          </cell>
        </row>
        <row r="859">
          <cell r="A859">
            <v>6120140</v>
          </cell>
          <cell r="B859" t="str">
            <v>EMP BEN-WORKER'S COMPENSATION-ADMIN</v>
          </cell>
          <cell r="C859">
            <v>1227904.07</v>
          </cell>
          <cell r="D859">
            <v>212855.24</v>
          </cell>
        </row>
        <row r="860">
          <cell r="A860">
            <v>6120141</v>
          </cell>
          <cell r="B860" t="str">
            <v>EMP BEN-WORKERS COMP-REFUNDS</v>
          </cell>
          <cell r="C860">
            <v>-428616.34</v>
          </cell>
          <cell r="D860">
            <v>-351913.18</v>
          </cell>
        </row>
        <row r="861">
          <cell r="A861">
            <v>6125000</v>
          </cell>
          <cell r="B861" t="str">
            <v>EXECUTIVE BENEFITS</v>
          </cell>
          <cell r="C861">
            <v>21634.61</v>
          </cell>
          <cell r="D861">
            <v>0</v>
          </cell>
        </row>
        <row r="862">
          <cell r="A862">
            <v>6125007</v>
          </cell>
          <cell r="B862" t="str">
            <v>EXEC BEN-EXECUTIVE INSURANCE</v>
          </cell>
          <cell r="C862">
            <v>6159.21</v>
          </cell>
          <cell r="D862">
            <v>6041.92</v>
          </cell>
        </row>
        <row r="863">
          <cell r="A863">
            <v>6127000</v>
          </cell>
          <cell r="B863" t="str">
            <v>EMP BEN-PAYROLL TAXES</v>
          </cell>
          <cell r="C863">
            <v>791.36</v>
          </cell>
          <cell r="D863">
            <v>0</v>
          </cell>
        </row>
        <row r="864">
          <cell r="A864">
            <v>6130000</v>
          </cell>
          <cell r="B864" t="str">
            <v>EMP BEN-EMPLOYEE EXPENSES</v>
          </cell>
          <cell r="C864">
            <v>796.89</v>
          </cell>
          <cell r="D864">
            <v>21567.86</v>
          </cell>
        </row>
        <row r="865">
          <cell r="A865">
            <v>6130001</v>
          </cell>
          <cell r="B865" t="str">
            <v>EMP TRAVEL-EMP  AIR</v>
          </cell>
          <cell r="C865">
            <v>433651.79</v>
          </cell>
          <cell r="D865">
            <v>274301.15999999997</v>
          </cell>
        </row>
        <row r="866">
          <cell r="A866">
            <v>6130002</v>
          </cell>
          <cell r="B866" t="str">
            <v>EMP TRAVEL-EMP  RAIL</v>
          </cell>
          <cell r="C866">
            <v>3615.88</v>
          </cell>
          <cell r="D866">
            <v>4500.08</v>
          </cell>
        </row>
        <row r="867">
          <cell r="A867">
            <v>6130010</v>
          </cell>
          <cell r="B867" t="str">
            <v>EMP TRAVEL-MEALS&amp;TIPS(100%)(CHK W/AP OR</v>
          </cell>
          <cell r="C867">
            <v>125685.49</v>
          </cell>
          <cell r="D867">
            <v>3979240.87</v>
          </cell>
        </row>
        <row r="868">
          <cell r="A868">
            <v>6130011</v>
          </cell>
          <cell r="B868" t="str">
            <v>EMP TRAVEL-INCIDENTALS (PHONES AND TIPS</v>
          </cell>
          <cell r="C868">
            <v>155603.31</v>
          </cell>
          <cell r="D868">
            <v>94019.51</v>
          </cell>
        </row>
        <row r="869">
          <cell r="A869">
            <v>6130012</v>
          </cell>
          <cell r="B869" t="str">
            <v>EMP TRAVEL-MILEAGE</v>
          </cell>
          <cell r="C869">
            <v>783091.93</v>
          </cell>
          <cell r="D869">
            <v>283821.64</v>
          </cell>
        </row>
        <row r="870">
          <cell r="A870">
            <v>6130013</v>
          </cell>
          <cell r="B870" t="str">
            <v>EMP TRAVEL-PER DIEM</v>
          </cell>
          <cell r="C870">
            <v>68301.399999999994</v>
          </cell>
          <cell r="D870">
            <v>32962.79</v>
          </cell>
        </row>
        <row r="871">
          <cell r="A871">
            <v>6130014</v>
          </cell>
          <cell r="B871" t="str">
            <v>EMP TRAVEL-PARKING</v>
          </cell>
          <cell r="C871">
            <v>28238.720000000001</v>
          </cell>
          <cell r="D871">
            <v>14412.68</v>
          </cell>
        </row>
        <row r="872">
          <cell r="A872">
            <v>6130015</v>
          </cell>
          <cell r="B872" t="str">
            <v>EMP TRAVEL-MEALS (INCL TIPS)%ENT 50%</v>
          </cell>
          <cell r="C872">
            <v>690152.34</v>
          </cell>
          <cell r="D872">
            <v>1878094.11</v>
          </cell>
        </row>
        <row r="873">
          <cell r="A873">
            <v>6130016</v>
          </cell>
          <cell r="B873" t="str">
            <v>EMP TRAVEL-CAR RENTAL</v>
          </cell>
          <cell r="C873">
            <v>51548.93</v>
          </cell>
          <cell r="D873">
            <v>38751.040000000001</v>
          </cell>
        </row>
        <row r="874">
          <cell r="A874">
            <v>6130017</v>
          </cell>
          <cell r="B874" t="str">
            <v>EMP TRAVEL-TAXI AND SHUTTLE</v>
          </cell>
          <cell r="C874">
            <v>58154.49</v>
          </cell>
          <cell r="D874">
            <v>58919.81</v>
          </cell>
        </row>
        <row r="875">
          <cell r="A875">
            <v>6130018</v>
          </cell>
          <cell r="B875" t="str">
            <v>EMP TRAVEL-AGENCY EXPENSE-CBS USE</v>
          </cell>
          <cell r="C875">
            <v>0</v>
          </cell>
          <cell r="D875">
            <v>17</v>
          </cell>
        </row>
        <row r="876">
          <cell r="A876">
            <v>6130019</v>
          </cell>
          <cell r="B876" t="str">
            <v>EMP TRAVEL-MANAGEMENT-CBS USE</v>
          </cell>
          <cell r="C876">
            <v>86.51</v>
          </cell>
          <cell r="D876">
            <v>0</v>
          </cell>
        </row>
        <row r="877">
          <cell r="A877">
            <v>6130020</v>
          </cell>
          <cell r="B877" t="str">
            <v>EMP TRAVEL-HOTEL/LODG (ROOM AND TAX ONL</v>
          </cell>
          <cell r="C877">
            <v>811772.91</v>
          </cell>
          <cell r="D877">
            <v>544337.99</v>
          </cell>
        </row>
        <row r="878">
          <cell r="A878">
            <v>6130021</v>
          </cell>
          <cell r="B878" t="str">
            <v>EMP TRAVEL-RECRUITING EXP TRAVEL ARRANG</v>
          </cell>
          <cell r="C878">
            <v>0</v>
          </cell>
          <cell r="D878">
            <v>814.47</v>
          </cell>
        </row>
        <row r="879">
          <cell r="A879">
            <v>6130022</v>
          </cell>
          <cell r="B879" t="str">
            <v>EMP BEN-CORPORATE EVENTS SERVICES (VEND</v>
          </cell>
          <cell r="C879">
            <v>731.7</v>
          </cell>
          <cell r="D879">
            <v>48568.1</v>
          </cell>
        </row>
        <row r="880">
          <cell r="A880">
            <v>6130030</v>
          </cell>
          <cell r="B880" t="str">
            <v>EMP OTHER-SPOUSE'S TRAVEL-IMPUTABLE</v>
          </cell>
          <cell r="C880">
            <v>142.26</v>
          </cell>
          <cell r="D880">
            <v>0</v>
          </cell>
        </row>
        <row r="881">
          <cell r="A881">
            <v>6130040</v>
          </cell>
          <cell r="B881" t="str">
            <v>EMP OTHER-LIVING EXPENSES-IMPUTABLE</v>
          </cell>
          <cell r="C881">
            <v>1899.5</v>
          </cell>
          <cell r="D881">
            <v>3502</v>
          </cell>
        </row>
        <row r="882">
          <cell r="A882">
            <v>6130050</v>
          </cell>
          <cell r="B882" t="str">
            <v>EMP TRAVEL-OTHER</v>
          </cell>
          <cell r="C882">
            <v>190148.95</v>
          </cell>
          <cell r="D882">
            <v>175931.73</v>
          </cell>
        </row>
        <row r="883">
          <cell r="A883">
            <v>6130055</v>
          </cell>
          <cell r="B883" t="str">
            <v>EMP TRAVEL-COMPANY PD TRAVEL EXPENSES</v>
          </cell>
          <cell r="C883">
            <v>12073.75</v>
          </cell>
          <cell r="D883">
            <v>28446.13</v>
          </cell>
        </row>
        <row r="884">
          <cell r="A884">
            <v>6210000</v>
          </cell>
          <cell r="B884" t="str">
            <v>PURCHASED MATERIALS</v>
          </cell>
          <cell r="C884">
            <v>60323.35</v>
          </cell>
          <cell r="D884">
            <v>425596.79</v>
          </cell>
        </row>
        <row r="885">
          <cell r="A885">
            <v>6210005</v>
          </cell>
          <cell r="B885" t="str">
            <v>AVERAGE UNIT PRICE ADJUSTMENT</v>
          </cell>
          <cell r="C885">
            <v>-8093.38</v>
          </cell>
          <cell r="D885">
            <v>-25865.360000000001</v>
          </cell>
        </row>
        <row r="886">
          <cell r="A886">
            <v>6210010</v>
          </cell>
          <cell r="B886" t="str">
            <v>Purchased Materials - Office Supplies</v>
          </cell>
          <cell r="C886">
            <v>133.91999999999999</v>
          </cell>
          <cell r="D886">
            <v>0</v>
          </cell>
        </row>
        <row r="887">
          <cell r="A887">
            <v>6210080</v>
          </cell>
          <cell r="B887" t="str">
            <v>Purchased Materials - Gasoline and Dies</v>
          </cell>
          <cell r="C887">
            <v>67.39</v>
          </cell>
          <cell r="D887">
            <v>0</v>
          </cell>
        </row>
        <row r="888">
          <cell r="A888">
            <v>6210195</v>
          </cell>
          <cell r="B888" t="str">
            <v>PO-MATL-EXEMPT MATERIAL-GAS</v>
          </cell>
          <cell r="C888">
            <v>216164.71</v>
          </cell>
          <cell r="D888">
            <v>35761.050000000003</v>
          </cell>
        </row>
        <row r="889">
          <cell r="A889">
            <v>6210210</v>
          </cell>
          <cell r="B889" t="str">
            <v>PO-MATL-INV ADJUST ACCT</v>
          </cell>
          <cell r="C889">
            <v>-8227.19</v>
          </cell>
          <cell r="D889">
            <v>27277.41</v>
          </cell>
        </row>
        <row r="890">
          <cell r="A890">
            <v>6210220</v>
          </cell>
          <cell r="B890" t="str">
            <v>PO-MATL-SCRAP MATERIAL EXPENSES</v>
          </cell>
          <cell r="C890">
            <v>24866.66</v>
          </cell>
          <cell r="D890">
            <v>663.24</v>
          </cell>
        </row>
        <row r="891">
          <cell r="A891">
            <v>6210230</v>
          </cell>
          <cell r="B891" t="str">
            <v>PO-MATL-SUBCONT MAT CONSUMP</v>
          </cell>
          <cell r="C891">
            <v>735682.64</v>
          </cell>
          <cell r="D891">
            <v>272861.86</v>
          </cell>
        </row>
        <row r="892">
          <cell r="A892">
            <v>6210240</v>
          </cell>
          <cell r="B892" t="str">
            <v>PO-MATL-SUBCONT ENHANC COSTS</v>
          </cell>
          <cell r="C892">
            <v>179154.7</v>
          </cell>
          <cell r="D892">
            <v>54275.17</v>
          </cell>
        </row>
        <row r="893">
          <cell r="A893">
            <v>6210250</v>
          </cell>
          <cell r="B893" t="str">
            <v>PO-MATL-SUBCONT SCRAP COSTS</v>
          </cell>
          <cell r="C893">
            <v>-914837.34</v>
          </cell>
          <cell r="D893">
            <v>-313311.19</v>
          </cell>
        </row>
        <row r="894">
          <cell r="A894">
            <v>6211010</v>
          </cell>
          <cell r="B894" t="str">
            <v>NO PO-MATL-OFFICE FURNITURE</v>
          </cell>
          <cell r="C894">
            <v>21368.52</v>
          </cell>
          <cell r="D894">
            <v>16996.2</v>
          </cell>
        </row>
        <row r="895">
          <cell r="A895">
            <v>6211015</v>
          </cell>
          <cell r="B895" t="str">
            <v>NO PO-MATL-OFFICE EQUIPMENT</v>
          </cell>
          <cell r="C895">
            <v>50634.57</v>
          </cell>
          <cell r="D895">
            <v>77605.23</v>
          </cell>
        </row>
        <row r="896">
          <cell r="A896">
            <v>6211020</v>
          </cell>
          <cell r="B896" t="str">
            <v>NO PO-MATL-COMPUTER EQUIPMENT</v>
          </cell>
          <cell r="C896">
            <v>118378.09</v>
          </cell>
          <cell r="D896">
            <v>133576.54</v>
          </cell>
        </row>
        <row r="897">
          <cell r="A897">
            <v>6211025</v>
          </cell>
          <cell r="B897" t="str">
            <v>NO PO-MATL-COMPUTER SOFTWARE</v>
          </cell>
          <cell r="C897">
            <v>43586.85</v>
          </cell>
          <cell r="D897">
            <v>66764.84</v>
          </cell>
        </row>
        <row r="898">
          <cell r="A898">
            <v>6211030</v>
          </cell>
          <cell r="B898" t="str">
            <v>NO PO-MATL-GASOLINE AND DIESEL</v>
          </cell>
          <cell r="C898">
            <v>130910.18</v>
          </cell>
          <cell r="D898">
            <v>264099.38</v>
          </cell>
        </row>
        <row r="899">
          <cell r="A899">
            <v>6211055</v>
          </cell>
          <cell r="B899" t="str">
            <v>NO PO-MATL-AUTO PARTS &amp; SUPPLIES</v>
          </cell>
          <cell r="C899">
            <v>136664.89000000001</v>
          </cell>
          <cell r="D899">
            <v>210915.79</v>
          </cell>
        </row>
        <row r="900">
          <cell r="A900">
            <v>6211060</v>
          </cell>
          <cell r="B900" t="str">
            <v>NO PO-MATL-TIRES TUBES AND RECAPS</v>
          </cell>
          <cell r="C900">
            <v>452631.75</v>
          </cell>
          <cell r="D900">
            <v>272884.13</v>
          </cell>
        </row>
        <row r="901">
          <cell r="A901">
            <v>6211065</v>
          </cell>
          <cell r="B901" t="str">
            <v>NO PO-MATL-PARTS</v>
          </cell>
          <cell r="C901">
            <v>495333.71</v>
          </cell>
          <cell r="D901">
            <v>5244.99</v>
          </cell>
        </row>
        <row r="902">
          <cell r="A902">
            <v>6211075</v>
          </cell>
          <cell r="B902" t="str">
            <v>NO PO-MATL-REPAIR PARTS</v>
          </cell>
          <cell r="C902">
            <v>19410.53</v>
          </cell>
          <cell r="D902">
            <v>12112.19</v>
          </cell>
        </row>
        <row r="903">
          <cell r="A903">
            <v>6211080</v>
          </cell>
          <cell r="B903" t="str">
            <v>NO PO-MATL-MISCELLANEOUS</v>
          </cell>
          <cell r="C903">
            <v>437036.35</v>
          </cell>
          <cell r="D903">
            <v>212369.36</v>
          </cell>
        </row>
        <row r="904">
          <cell r="A904">
            <v>6211085</v>
          </cell>
          <cell r="B904" t="str">
            <v>NO PO-MATL-FREIGHT</v>
          </cell>
          <cell r="C904">
            <v>11934.7</v>
          </cell>
          <cell r="D904">
            <v>2318.06</v>
          </cell>
        </row>
        <row r="905">
          <cell r="A905">
            <v>6211090</v>
          </cell>
          <cell r="B905" t="str">
            <v>NO PO-MATL-SUBSCRIPTIONS</v>
          </cell>
          <cell r="C905">
            <v>91296.38</v>
          </cell>
          <cell r="D905">
            <v>145784.95000000001</v>
          </cell>
        </row>
        <row r="906">
          <cell r="A906">
            <v>6211100</v>
          </cell>
          <cell r="B906" t="str">
            <v>NO PO-MATL-ANODES</v>
          </cell>
          <cell r="C906">
            <v>6239.15</v>
          </cell>
          <cell r="D906">
            <v>0</v>
          </cell>
        </row>
        <row r="907">
          <cell r="A907">
            <v>6211105</v>
          </cell>
          <cell r="B907" t="str">
            <v>NO PO-MATL-APPLIANCE PARTS</v>
          </cell>
          <cell r="C907">
            <v>12204.07</v>
          </cell>
          <cell r="D907">
            <v>14849.85</v>
          </cell>
        </row>
        <row r="908">
          <cell r="A908">
            <v>6211110</v>
          </cell>
          <cell r="B908" t="str">
            <v>NO PO-MATL-ASPHALT</v>
          </cell>
          <cell r="C908">
            <v>52665.84</v>
          </cell>
          <cell r="D908">
            <v>73578.69</v>
          </cell>
        </row>
        <row r="909">
          <cell r="A909">
            <v>6211115</v>
          </cell>
          <cell r="B909" t="str">
            <v>NO PO-MATL-AUDIO VISUAL EQUIPMENT</v>
          </cell>
          <cell r="C909">
            <v>11050.09</v>
          </cell>
          <cell r="D909">
            <v>7971.39</v>
          </cell>
        </row>
        <row r="910">
          <cell r="A910">
            <v>6211125</v>
          </cell>
          <cell r="B910" t="str">
            <v>NO PO-MATL-BOTTLED WATER</v>
          </cell>
          <cell r="C910">
            <v>27118.57</v>
          </cell>
          <cell r="D910">
            <v>30319.08</v>
          </cell>
        </row>
        <row r="911">
          <cell r="A911">
            <v>6211135</v>
          </cell>
          <cell r="B911" t="str">
            <v>NO PO-MATL-BUILDING MATERIALS</v>
          </cell>
          <cell r="C911">
            <v>185078.39</v>
          </cell>
          <cell r="D911">
            <v>160502.74</v>
          </cell>
        </row>
        <row r="912">
          <cell r="A912">
            <v>6211140</v>
          </cell>
          <cell r="B912" t="str">
            <v>NO PO-MATL-CABLE AND WIRE</v>
          </cell>
          <cell r="C912">
            <v>695.57</v>
          </cell>
          <cell r="D912">
            <v>1513.67</v>
          </cell>
        </row>
        <row r="913">
          <cell r="A913">
            <v>6211175</v>
          </cell>
          <cell r="B913" t="str">
            <v>NO PO-MATL-COMPUTER HARDWARE</v>
          </cell>
          <cell r="C913">
            <v>19315.54</v>
          </cell>
          <cell r="D913">
            <v>0</v>
          </cell>
        </row>
        <row r="914">
          <cell r="A914">
            <v>6211230</v>
          </cell>
          <cell r="B914" t="str">
            <v>NO PO-MATL-ENGINEERING EQUIPMENT</v>
          </cell>
          <cell r="C914">
            <v>13741.79</v>
          </cell>
          <cell r="D914">
            <v>58910.28</v>
          </cell>
        </row>
        <row r="915">
          <cell r="A915">
            <v>6211250</v>
          </cell>
          <cell r="B915" t="str">
            <v>NO PO-MATL-FAX MACHINES</v>
          </cell>
          <cell r="C915">
            <v>1013.32</v>
          </cell>
          <cell r="D915">
            <v>3086.88</v>
          </cell>
        </row>
        <row r="916">
          <cell r="A916">
            <v>6211260</v>
          </cell>
          <cell r="B916" t="str">
            <v>NO PO-MATL-CARPET AND DRAPES</v>
          </cell>
          <cell r="C916">
            <v>0</v>
          </cell>
          <cell r="D916">
            <v>140.72999999999999</v>
          </cell>
        </row>
        <row r="917">
          <cell r="A917">
            <v>6211295</v>
          </cell>
          <cell r="B917" t="str">
            <v>NO PO-MATL-GASES-INDUSTRIAL</v>
          </cell>
          <cell r="C917">
            <v>37099.68</v>
          </cell>
          <cell r="D917">
            <v>46588.01</v>
          </cell>
        </row>
        <row r="918">
          <cell r="A918">
            <v>6211335</v>
          </cell>
          <cell r="B918" t="str">
            <v>NO PO-MATL-LABORATORY SUPPLIES</v>
          </cell>
          <cell r="C918">
            <v>4522.51</v>
          </cell>
          <cell r="D918">
            <v>6394.33</v>
          </cell>
        </row>
        <row r="919">
          <cell r="A919">
            <v>6211355</v>
          </cell>
          <cell r="B919" t="str">
            <v>NO PO-MATL-LOCKS</v>
          </cell>
          <cell r="C919">
            <v>2053.54</v>
          </cell>
          <cell r="D919">
            <v>4409.41</v>
          </cell>
        </row>
        <row r="920">
          <cell r="A920">
            <v>6211360</v>
          </cell>
          <cell r="B920" t="str">
            <v>NO PO-MATL-MEASUREMENT INSTRUMENTS</v>
          </cell>
          <cell r="C920">
            <v>6561.14</v>
          </cell>
          <cell r="D920">
            <v>0</v>
          </cell>
        </row>
        <row r="921">
          <cell r="A921">
            <v>6211380</v>
          </cell>
          <cell r="B921" t="str">
            <v>NO PO-MATL-ELECTRICAL PARTS</v>
          </cell>
          <cell r="C921">
            <v>36545.519999999997</v>
          </cell>
          <cell r="D921">
            <v>46731.199999999997</v>
          </cell>
        </row>
        <row r="922">
          <cell r="A922">
            <v>6211390</v>
          </cell>
          <cell r="B922" t="str">
            <v>NO PO-MATL-OFFICE SUPPLIES</v>
          </cell>
          <cell r="C922">
            <v>724123.83</v>
          </cell>
          <cell r="D922">
            <v>405655.84</v>
          </cell>
        </row>
        <row r="923">
          <cell r="A923">
            <v>6211395</v>
          </cell>
          <cell r="B923" t="str">
            <v>NO PO-MATL-OFFICE STATIONERY</v>
          </cell>
          <cell r="C923">
            <v>151.22999999999999</v>
          </cell>
          <cell r="D923">
            <v>0</v>
          </cell>
        </row>
        <row r="924">
          <cell r="A924">
            <v>6211445</v>
          </cell>
          <cell r="B924" t="str">
            <v>NO PO-MATL-PLANT EQUIPMENT</v>
          </cell>
          <cell r="C924">
            <v>1640.83</v>
          </cell>
          <cell r="D924">
            <v>0</v>
          </cell>
        </row>
        <row r="925">
          <cell r="A925">
            <v>6211455</v>
          </cell>
          <cell r="B925" t="str">
            <v>NO PO-MATL-TOOLS</v>
          </cell>
          <cell r="C925">
            <v>51334.63</v>
          </cell>
          <cell r="D925">
            <v>4824.3500000000004</v>
          </cell>
        </row>
        <row r="926">
          <cell r="A926">
            <v>6211470</v>
          </cell>
          <cell r="B926" t="str">
            <v>NO PO-MATL-PRINTED MATERIALS</v>
          </cell>
          <cell r="C926">
            <v>76166.94</v>
          </cell>
          <cell r="D926">
            <v>121459.12</v>
          </cell>
        </row>
        <row r="927">
          <cell r="A927">
            <v>6211485</v>
          </cell>
          <cell r="B927" t="str">
            <v>NO PO-MATL-RAIN GEAR/APPAREL, WET SUIT</v>
          </cell>
          <cell r="C927">
            <v>7832.98</v>
          </cell>
          <cell r="D927">
            <v>13933.25</v>
          </cell>
        </row>
        <row r="928">
          <cell r="A928">
            <v>6211500</v>
          </cell>
          <cell r="B928" t="str">
            <v>NO PO-MATL-SAFETY EVENT SUPPLIES</v>
          </cell>
          <cell r="C928">
            <v>78633.66</v>
          </cell>
          <cell r="D928">
            <v>4030.21</v>
          </cell>
        </row>
        <row r="929">
          <cell r="A929">
            <v>6211505</v>
          </cell>
          <cell r="B929" t="str">
            <v>NO PO-MATL-SAFETY EQUIPMENT</v>
          </cell>
          <cell r="C929">
            <v>90233.13</v>
          </cell>
          <cell r="D929">
            <v>52034.04</v>
          </cell>
        </row>
        <row r="930">
          <cell r="A930">
            <v>6211530</v>
          </cell>
          <cell r="B930" t="str">
            <v>NO PO-MATL-VALVES</v>
          </cell>
          <cell r="C930">
            <v>102.07</v>
          </cell>
          <cell r="D930">
            <v>273.37</v>
          </cell>
        </row>
        <row r="931">
          <cell r="A931">
            <v>6211540</v>
          </cell>
          <cell r="B931" t="str">
            <v>NO PO-MATL-WELDING EQUIPMENT</v>
          </cell>
          <cell r="C931">
            <v>12215.34</v>
          </cell>
          <cell r="D931">
            <v>13932.33</v>
          </cell>
        </row>
        <row r="932">
          <cell r="A932">
            <v>6211635</v>
          </cell>
          <cell r="B932" t="str">
            <v>NO PO-MATL-COMPANY GAS USED</v>
          </cell>
          <cell r="C932">
            <v>11311363.91</v>
          </cell>
          <cell r="D932">
            <v>7652001.0899999999</v>
          </cell>
        </row>
        <row r="933">
          <cell r="A933">
            <v>6213005</v>
          </cell>
          <cell r="B933" t="str">
            <v>PO-MATL-OFFICE SUPPLIES</v>
          </cell>
          <cell r="C933">
            <v>607840.12</v>
          </cell>
          <cell r="D933">
            <v>505312.8</v>
          </cell>
        </row>
        <row r="934">
          <cell r="A934">
            <v>6213010</v>
          </cell>
          <cell r="B934" t="str">
            <v>PO-MATL-PROCUREMENT CARD TRANSACTIONS</v>
          </cell>
          <cell r="C934">
            <v>5037786.5599999996</v>
          </cell>
          <cell r="D934">
            <v>4934746.3899999997</v>
          </cell>
        </row>
        <row r="935">
          <cell r="A935">
            <v>6213015</v>
          </cell>
          <cell r="B935" t="str">
            <v>PO-MATL-OFFICE EQUIPMENT-FURNITURE</v>
          </cell>
          <cell r="C935">
            <v>36524.18</v>
          </cell>
          <cell r="D935">
            <v>6858.4</v>
          </cell>
        </row>
        <row r="936">
          <cell r="A936">
            <v>6213020</v>
          </cell>
          <cell r="B936" t="str">
            <v>PO-MATL-OFFICE EQUIPMENT (EXCEPT FURNIT</v>
          </cell>
          <cell r="C936">
            <v>304592.31</v>
          </cell>
          <cell r="D936">
            <v>303769.46999999997</v>
          </cell>
        </row>
        <row r="937">
          <cell r="A937">
            <v>6213025</v>
          </cell>
          <cell r="B937" t="str">
            <v>PO-MATL-COMPUTER EQUIPMENT</v>
          </cell>
          <cell r="C937">
            <v>431811.79</v>
          </cell>
          <cell r="D937">
            <v>502501.74</v>
          </cell>
        </row>
        <row r="938">
          <cell r="A938">
            <v>6213030</v>
          </cell>
          <cell r="B938" t="str">
            <v>PO-MATL-SOFTWARE</v>
          </cell>
          <cell r="C938">
            <v>128833.69</v>
          </cell>
          <cell r="D938">
            <v>243089.78</v>
          </cell>
        </row>
        <row r="939">
          <cell r="A939">
            <v>6213035</v>
          </cell>
          <cell r="B939" t="str">
            <v>PO-MATL-GASOLINE AND DIESEL FUEL</v>
          </cell>
          <cell r="C939">
            <v>200</v>
          </cell>
          <cell r="D939">
            <v>234759.97</v>
          </cell>
        </row>
        <row r="940">
          <cell r="A940">
            <v>6213040</v>
          </cell>
          <cell r="B940" t="str">
            <v>PO-MATL-GAS DISPNS BY CO PUMPS OR DIR C</v>
          </cell>
          <cell r="C940">
            <v>3042183.99</v>
          </cell>
          <cell r="D940">
            <v>3527627.81</v>
          </cell>
        </row>
        <row r="941">
          <cell r="A941">
            <v>6213045</v>
          </cell>
          <cell r="B941" t="str">
            <v>PO-MATL-DIESEL FUEL DISPNS CO PUMPS/DIR</v>
          </cell>
          <cell r="C941">
            <v>390810.91</v>
          </cell>
          <cell r="D941">
            <v>424184.23</v>
          </cell>
        </row>
        <row r="942">
          <cell r="A942">
            <v>6213050</v>
          </cell>
          <cell r="B942" t="str">
            <v>PO-MATL-NAT GAS USED FOR VEHICLE FUEL</v>
          </cell>
          <cell r="C942">
            <v>55362.66</v>
          </cell>
          <cell r="D942">
            <v>115497.33</v>
          </cell>
        </row>
        <row r="943">
          <cell r="A943">
            <v>6213055</v>
          </cell>
          <cell r="B943" t="str">
            <v>PO-MATL-OIL AND LUBRICANTS</v>
          </cell>
          <cell r="C943">
            <v>244654.9</v>
          </cell>
          <cell r="D943">
            <v>183100.15</v>
          </cell>
        </row>
        <row r="944">
          <cell r="A944">
            <v>6213060</v>
          </cell>
          <cell r="B944" t="str">
            <v>PO-MATL-AUTOMOTIVE PARTS</v>
          </cell>
          <cell r="C944">
            <v>24009.99</v>
          </cell>
          <cell r="D944">
            <v>2003743.59</v>
          </cell>
        </row>
        <row r="945">
          <cell r="A945">
            <v>6213065</v>
          </cell>
          <cell r="B945" t="str">
            <v>PO-MATL-TIRES TUBES AND RECAPS</v>
          </cell>
          <cell r="C945">
            <v>1665.07</v>
          </cell>
          <cell r="D945">
            <v>434884.44</v>
          </cell>
        </row>
        <row r="946">
          <cell r="A946">
            <v>6213070</v>
          </cell>
          <cell r="B946" t="str">
            <v>PO-MATL-PARTS</v>
          </cell>
          <cell r="C946">
            <v>9587.74</v>
          </cell>
          <cell r="D946">
            <v>1025.6400000000001</v>
          </cell>
        </row>
        <row r="947">
          <cell r="A947">
            <v>6213075</v>
          </cell>
          <cell r="B947" t="str">
            <v>PO-MATL-PARTS NON OP PROCUREMENT</v>
          </cell>
          <cell r="C947">
            <v>0</v>
          </cell>
          <cell r="D947">
            <v>263.05</v>
          </cell>
        </row>
        <row r="948">
          <cell r="A948">
            <v>6213080</v>
          </cell>
          <cell r="B948" t="str">
            <v>PO-MATL-REPAIR PARTS</v>
          </cell>
          <cell r="C948">
            <v>32804.870000000003</v>
          </cell>
          <cell r="D948">
            <v>13466.54</v>
          </cell>
        </row>
        <row r="949">
          <cell r="A949">
            <v>6213085</v>
          </cell>
          <cell r="B949" t="str">
            <v>PO-MATL-MISCELLANEOUS</v>
          </cell>
          <cell r="C949">
            <v>8290634.5199999996</v>
          </cell>
          <cell r="D949">
            <v>110263079.38</v>
          </cell>
        </row>
        <row r="950">
          <cell r="A950">
            <v>6213090</v>
          </cell>
          <cell r="B950" t="str">
            <v>PO-MATL-FREIGHT</v>
          </cell>
          <cell r="C950">
            <v>116428.7</v>
          </cell>
          <cell r="D950">
            <v>180081.77</v>
          </cell>
        </row>
        <row r="951">
          <cell r="A951">
            <v>6213095</v>
          </cell>
          <cell r="B951" t="str">
            <v>PO-MATL-SUBSCRIPTIONS AND PUBLICATIONS</v>
          </cell>
          <cell r="C951">
            <v>11490.64</v>
          </cell>
          <cell r="D951">
            <v>4486.42</v>
          </cell>
        </row>
        <row r="952">
          <cell r="A952">
            <v>6213100</v>
          </cell>
          <cell r="B952" t="str">
            <v>PO-MATL-ACTUATORS</v>
          </cell>
          <cell r="C952">
            <v>29716.54</v>
          </cell>
          <cell r="D952">
            <v>-50</v>
          </cell>
        </row>
        <row r="953">
          <cell r="A953">
            <v>6213105</v>
          </cell>
          <cell r="B953" t="str">
            <v>PO-MATL-ANODES</v>
          </cell>
          <cell r="C953">
            <v>95961.45</v>
          </cell>
          <cell r="D953">
            <v>23585.73</v>
          </cell>
        </row>
        <row r="954">
          <cell r="A954">
            <v>6213110</v>
          </cell>
          <cell r="B954" t="str">
            <v>PO-MATL-APPLIANCE PARTS</v>
          </cell>
          <cell r="C954">
            <v>2116.2600000000002</v>
          </cell>
          <cell r="D954">
            <v>3805.66</v>
          </cell>
        </row>
        <row r="955">
          <cell r="A955">
            <v>6213115</v>
          </cell>
          <cell r="B955" t="str">
            <v>PO-MATL-ASPHALT</v>
          </cell>
          <cell r="C955">
            <v>10855.08</v>
          </cell>
          <cell r="D955">
            <v>3870.13</v>
          </cell>
        </row>
        <row r="956">
          <cell r="A956">
            <v>6213120</v>
          </cell>
          <cell r="B956" t="str">
            <v>PO-MATL-AUDIO VISUAL EQUIPMENT</v>
          </cell>
          <cell r="C956">
            <v>1635.63</v>
          </cell>
          <cell r="D956">
            <v>13299.44</v>
          </cell>
        </row>
        <row r="957">
          <cell r="A957">
            <v>6213125</v>
          </cell>
          <cell r="B957" t="str">
            <v>PO-MATL-AUTO SUPPLIES</v>
          </cell>
          <cell r="C957">
            <v>49.1</v>
          </cell>
          <cell r="D957">
            <v>2870.86</v>
          </cell>
        </row>
        <row r="958">
          <cell r="A958">
            <v>6213130</v>
          </cell>
          <cell r="B958" t="str">
            <v>PO-MATL-BOTTLED WATER</v>
          </cell>
          <cell r="C958">
            <v>1018.34</v>
          </cell>
          <cell r="D958">
            <v>0</v>
          </cell>
        </row>
        <row r="959">
          <cell r="A959">
            <v>6213135</v>
          </cell>
          <cell r="B959" t="str">
            <v>PO-MATL-BRIDGE HANGERS</v>
          </cell>
          <cell r="C959">
            <v>7914.94</v>
          </cell>
          <cell r="D959">
            <v>409.19</v>
          </cell>
        </row>
        <row r="960">
          <cell r="A960">
            <v>6213140</v>
          </cell>
          <cell r="B960" t="str">
            <v>PO-MATL-BUILDING MATERIALS</v>
          </cell>
          <cell r="C960">
            <v>27413.11</v>
          </cell>
          <cell r="D960">
            <v>626.78</v>
          </cell>
        </row>
        <row r="961">
          <cell r="A961">
            <v>6213155</v>
          </cell>
          <cell r="B961" t="str">
            <v>PO-MATL-CATHODIC EQUIPMENT</v>
          </cell>
          <cell r="C961">
            <v>132723.68</v>
          </cell>
          <cell r="D961">
            <v>19489.41</v>
          </cell>
        </row>
        <row r="962">
          <cell r="A962">
            <v>6213165</v>
          </cell>
          <cell r="B962" t="str">
            <v>PO-MATL-CHEMICALS</v>
          </cell>
          <cell r="C962">
            <v>30786.45</v>
          </cell>
          <cell r="D962">
            <v>29945.4</v>
          </cell>
        </row>
        <row r="963">
          <cell r="A963">
            <v>6213175</v>
          </cell>
          <cell r="B963" t="str">
            <v>PO-MATL-COMPRESSOR EQUIPMENT</v>
          </cell>
          <cell r="C963">
            <v>400276.02</v>
          </cell>
          <cell r="D963">
            <v>47949.32</v>
          </cell>
        </row>
        <row r="964">
          <cell r="A964">
            <v>6213176</v>
          </cell>
          <cell r="B964" t="str">
            <v>PO-MATL-COMPRESSOR STATION FUEL-MORENO</v>
          </cell>
          <cell r="C964">
            <v>33.56</v>
          </cell>
          <cell r="D964">
            <v>3083.3</v>
          </cell>
        </row>
        <row r="965">
          <cell r="A965">
            <v>6213180</v>
          </cell>
          <cell r="B965" t="str">
            <v>PO-MATL-COMPUTER HARDWARE</v>
          </cell>
          <cell r="C965">
            <v>2086443.36</v>
          </cell>
          <cell r="D965">
            <v>1398533.06</v>
          </cell>
        </row>
        <row r="966">
          <cell r="A966">
            <v>6213181</v>
          </cell>
          <cell r="B966" t="str">
            <v>PO-MATL-CONSUMABLES</v>
          </cell>
          <cell r="C966">
            <v>182507.48</v>
          </cell>
          <cell r="D966">
            <v>17320.12</v>
          </cell>
        </row>
        <row r="967">
          <cell r="A967">
            <v>6213185</v>
          </cell>
          <cell r="B967" t="str">
            <v>PO-MATL-CONCRETE VAULT PARTS</v>
          </cell>
          <cell r="C967">
            <v>120572.69</v>
          </cell>
          <cell r="D967">
            <v>3337</v>
          </cell>
        </row>
        <row r="968">
          <cell r="A968">
            <v>6213190</v>
          </cell>
          <cell r="B968" t="str">
            <v>PO-MATL-CONDUIT</v>
          </cell>
          <cell r="C968">
            <v>1237</v>
          </cell>
          <cell r="D968">
            <v>0</v>
          </cell>
        </row>
        <row r="969">
          <cell r="A969">
            <v>6213195</v>
          </cell>
          <cell r="B969" t="str">
            <v>PO-MATL-CARGO DRUMS</v>
          </cell>
          <cell r="C969">
            <v>21243.75</v>
          </cell>
          <cell r="D969">
            <v>3107.13</v>
          </cell>
        </row>
        <row r="970">
          <cell r="A970">
            <v>6213200</v>
          </cell>
          <cell r="B970" t="str">
            <v>PO-MATL-CONSTRUCTION EQUIPMENT</v>
          </cell>
          <cell r="C970">
            <v>41042.959999999999</v>
          </cell>
          <cell r="D970">
            <v>69782.460000000006</v>
          </cell>
        </row>
        <row r="971">
          <cell r="A971">
            <v>6213205</v>
          </cell>
          <cell r="B971" t="str">
            <v>PO-MATL-COPIERS</v>
          </cell>
          <cell r="C971">
            <v>92.16</v>
          </cell>
          <cell r="D971">
            <v>1239.06</v>
          </cell>
        </row>
        <row r="972">
          <cell r="A972">
            <v>6213225</v>
          </cell>
          <cell r="B972" t="str">
            <v>PO-MATL-ELECTRICAL EQUIPMENT</v>
          </cell>
          <cell r="C972">
            <v>55412.800000000003</v>
          </cell>
          <cell r="D972">
            <v>63543.040000000001</v>
          </cell>
        </row>
        <row r="973">
          <cell r="A973">
            <v>6213230</v>
          </cell>
          <cell r="B973" t="str">
            <v>PO-MATL-ELECTRIC FUSION BOXES</v>
          </cell>
          <cell r="C973">
            <v>4600.63</v>
          </cell>
          <cell r="D973">
            <v>0</v>
          </cell>
        </row>
        <row r="974">
          <cell r="A974">
            <v>6213235</v>
          </cell>
          <cell r="B974" t="str">
            <v>PO-MATL-ENGINEERING EQUIPMENT</v>
          </cell>
          <cell r="C974">
            <v>23804.44</v>
          </cell>
          <cell r="D974">
            <v>4171.72</v>
          </cell>
        </row>
        <row r="975">
          <cell r="A975">
            <v>6213240</v>
          </cell>
          <cell r="B975" t="str">
            <v>PO-MATL-ENGINES</v>
          </cell>
          <cell r="C975">
            <v>265522.67</v>
          </cell>
          <cell r="D975">
            <v>40050.68</v>
          </cell>
        </row>
        <row r="976">
          <cell r="A976">
            <v>6213245</v>
          </cell>
          <cell r="B976" t="str">
            <v>PO-MATL-FABRICATED PRODUCTS</v>
          </cell>
          <cell r="C976">
            <v>54700.07</v>
          </cell>
          <cell r="D976">
            <v>2513.14</v>
          </cell>
        </row>
        <row r="977">
          <cell r="A977">
            <v>6213255</v>
          </cell>
          <cell r="B977" t="str">
            <v>PO-MATL-FAX MACHINES</v>
          </cell>
          <cell r="C977">
            <v>418.81</v>
          </cell>
          <cell r="D977">
            <v>0</v>
          </cell>
        </row>
        <row r="978">
          <cell r="A978">
            <v>6213260</v>
          </cell>
          <cell r="B978" t="str">
            <v>PO-MATL-FITTINGS</v>
          </cell>
          <cell r="C978">
            <v>223265.95</v>
          </cell>
          <cell r="D978">
            <v>8904.06</v>
          </cell>
        </row>
        <row r="979">
          <cell r="A979">
            <v>6213265</v>
          </cell>
          <cell r="B979" t="str">
            <v>PO-MATL-CARPET &amp; DRAPES</v>
          </cell>
          <cell r="C979">
            <v>517.94000000000005</v>
          </cell>
          <cell r="D979">
            <v>10668.24</v>
          </cell>
        </row>
        <row r="980">
          <cell r="A980">
            <v>6213275</v>
          </cell>
          <cell r="B980" t="str">
            <v>PO-MATL-GAS OPERATIONS MATERIALS</v>
          </cell>
          <cell r="C980">
            <v>3564.63</v>
          </cell>
          <cell r="D980">
            <v>1701.61</v>
          </cell>
        </row>
        <row r="981">
          <cell r="A981">
            <v>6213285</v>
          </cell>
          <cell r="B981" t="str">
            <v>PO-MATL-GAS METERS</v>
          </cell>
          <cell r="C981">
            <v>5405216.8499999996</v>
          </cell>
          <cell r="D981">
            <v>837711.01</v>
          </cell>
        </row>
        <row r="982">
          <cell r="A982">
            <v>6213290</v>
          </cell>
          <cell r="B982" t="str">
            <v>PO-MATL-GAS POLY PIPE</v>
          </cell>
          <cell r="C982">
            <v>10192.549999999999</v>
          </cell>
          <cell r="D982">
            <v>1665.44</v>
          </cell>
        </row>
        <row r="983">
          <cell r="A983">
            <v>6213295</v>
          </cell>
          <cell r="B983" t="str">
            <v>PO-MATL-GAS REGULATORS</v>
          </cell>
          <cell r="C983">
            <v>1626647.53</v>
          </cell>
          <cell r="D983">
            <v>1035843.75</v>
          </cell>
        </row>
        <row r="984">
          <cell r="A984">
            <v>6213300</v>
          </cell>
          <cell r="B984" t="str">
            <v>PO-MATL-GASES-INDUSTRIAL</v>
          </cell>
          <cell r="C984">
            <v>36859.480000000003</v>
          </cell>
          <cell r="D984">
            <v>21055.68</v>
          </cell>
        </row>
        <row r="985">
          <cell r="A985">
            <v>6213305</v>
          </cell>
          <cell r="B985" t="str">
            <v>PO-MATL-GASKETS</v>
          </cell>
          <cell r="C985">
            <v>3848.91</v>
          </cell>
          <cell r="D985">
            <v>990.76</v>
          </cell>
        </row>
        <row r="986">
          <cell r="A986">
            <v>6213310</v>
          </cell>
          <cell r="B986" t="str">
            <v>PO-MATL-GAUGES</v>
          </cell>
          <cell r="C986">
            <v>-20667.990000000002</v>
          </cell>
          <cell r="D986">
            <v>73795.990000000005</v>
          </cell>
        </row>
        <row r="987">
          <cell r="A987">
            <v>6213315</v>
          </cell>
          <cell r="B987" t="str">
            <v>PO-MATL-GENERATORS</v>
          </cell>
          <cell r="C987">
            <v>70.12</v>
          </cell>
          <cell r="D987">
            <v>116647.72</v>
          </cell>
        </row>
        <row r="988">
          <cell r="A988">
            <v>6213320</v>
          </cell>
          <cell r="B988" t="str">
            <v>PO-MATL-REPAIR GENERATORS</v>
          </cell>
          <cell r="C988">
            <v>-944.53</v>
          </cell>
          <cell r="D988">
            <v>10121.950000000001</v>
          </cell>
        </row>
        <row r="989">
          <cell r="A989">
            <v>6213325</v>
          </cell>
          <cell r="B989" t="str">
            <v>PO-MATL-HARDWARE</v>
          </cell>
          <cell r="C989">
            <v>29334.26</v>
          </cell>
          <cell r="D989">
            <v>6139.01</v>
          </cell>
        </row>
        <row r="990">
          <cell r="A990">
            <v>6213330</v>
          </cell>
          <cell r="B990" t="str">
            <v>PO-MATL-HEATER FACES</v>
          </cell>
          <cell r="C990">
            <v>55459.74</v>
          </cell>
          <cell r="D990">
            <v>0</v>
          </cell>
        </row>
        <row r="991">
          <cell r="A991">
            <v>6213335</v>
          </cell>
          <cell r="B991" t="str">
            <v>PO-MATL-INSULATING MATERIALS</v>
          </cell>
          <cell r="C991">
            <v>6592.56</v>
          </cell>
          <cell r="D991">
            <v>4506.24</v>
          </cell>
        </row>
        <row r="992">
          <cell r="A992">
            <v>6213340</v>
          </cell>
          <cell r="B992" t="str">
            <v>PO-MATL-LABORATORY SUPPLIES</v>
          </cell>
          <cell r="C992">
            <v>1839.04</v>
          </cell>
          <cell r="D992">
            <v>15971.87</v>
          </cell>
        </row>
        <row r="993">
          <cell r="A993">
            <v>6213350</v>
          </cell>
          <cell r="B993" t="str">
            <v>PO-MATL-LARGE GENERATOR REPAIR</v>
          </cell>
          <cell r="C993">
            <v>12720.41</v>
          </cell>
          <cell r="D993">
            <v>91000</v>
          </cell>
        </row>
        <row r="994">
          <cell r="A994">
            <v>6213355</v>
          </cell>
          <cell r="B994" t="str">
            <v>PO-MATL-LEAK CLAMPS</v>
          </cell>
          <cell r="C994">
            <v>1643.51</v>
          </cell>
          <cell r="D994">
            <v>0</v>
          </cell>
        </row>
        <row r="995">
          <cell r="A995">
            <v>6213360</v>
          </cell>
          <cell r="B995" t="str">
            <v>PO-MATL-LOCKS</v>
          </cell>
          <cell r="C995">
            <v>1899.31</v>
          </cell>
          <cell r="D995">
            <v>1279.3499999999999</v>
          </cell>
        </row>
        <row r="996">
          <cell r="A996">
            <v>6213365</v>
          </cell>
          <cell r="B996" t="str">
            <v>PO-MATL-MEASURE INSTRUMENTS</v>
          </cell>
          <cell r="C996">
            <v>1262433.43</v>
          </cell>
          <cell r="D996">
            <v>403337.93</v>
          </cell>
        </row>
        <row r="997">
          <cell r="A997">
            <v>6213370</v>
          </cell>
          <cell r="B997" t="str">
            <v>PO-MATL-MECHANICAL EQUIPMENT</v>
          </cell>
          <cell r="C997">
            <v>12619.24</v>
          </cell>
          <cell r="D997">
            <v>0</v>
          </cell>
        </row>
        <row r="998">
          <cell r="A998">
            <v>6213375</v>
          </cell>
          <cell r="B998" t="str">
            <v>PO-MATL-MECHANICAL FITTINGS</v>
          </cell>
          <cell r="C998">
            <v>102968.61</v>
          </cell>
          <cell r="D998">
            <v>136635.92000000001</v>
          </cell>
        </row>
        <row r="999">
          <cell r="A999">
            <v>6213380</v>
          </cell>
          <cell r="B999" t="str">
            <v>PO-MATL-METALS</v>
          </cell>
          <cell r="C999">
            <v>23877.35</v>
          </cell>
          <cell r="D999">
            <v>9238.44</v>
          </cell>
        </row>
        <row r="1000">
          <cell r="A1000">
            <v>6213385</v>
          </cell>
          <cell r="B1000" t="str">
            <v>PO-MATL-ELEC MATERIAL, MISCELLANEOUS</v>
          </cell>
          <cell r="C1000">
            <v>27644.95</v>
          </cell>
          <cell r="D1000">
            <v>11778.68</v>
          </cell>
        </row>
        <row r="1001">
          <cell r="A1001">
            <v>6213390</v>
          </cell>
          <cell r="B1001" t="str">
            <v>PO-MATL-MRO &amp; SAFETY SUPPLIES</v>
          </cell>
          <cell r="C1001">
            <v>1182.67</v>
          </cell>
          <cell r="D1001">
            <v>1908.72</v>
          </cell>
        </row>
        <row r="1002">
          <cell r="A1002">
            <v>6213395</v>
          </cell>
          <cell r="B1002" t="str">
            <v># PURCH MAT - OFFICE SUPPLIES-CENTRALIZ</v>
          </cell>
          <cell r="C1002">
            <v>0</v>
          </cell>
          <cell r="D1002">
            <v>1127484.67</v>
          </cell>
        </row>
        <row r="1003">
          <cell r="A1003">
            <v>6213400</v>
          </cell>
          <cell r="B1003" t="str">
            <v>PO-MATL-OIL COUN TUBULAR GOODS</v>
          </cell>
          <cell r="C1003">
            <v>291041.43</v>
          </cell>
          <cell r="D1003">
            <v>504437.73</v>
          </cell>
        </row>
        <row r="1004">
          <cell r="A1004">
            <v>6213405</v>
          </cell>
          <cell r="B1004" t="str">
            <v>PO-MATL-PACKAGING MATERIAL</v>
          </cell>
          <cell r="C1004">
            <v>24821.84</v>
          </cell>
          <cell r="D1004">
            <v>4341.43</v>
          </cell>
        </row>
        <row r="1005">
          <cell r="A1005">
            <v>6213415</v>
          </cell>
          <cell r="B1005" t="str">
            <v>PO-MATL-PAINT</v>
          </cell>
          <cell r="C1005">
            <v>16072.69</v>
          </cell>
          <cell r="D1005">
            <v>7084.15</v>
          </cell>
        </row>
        <row r="1006">
          <cell r="A1006">
            <v>6213420</v>
          </cell>
          <cell r="B1006" t="str">
            <v>PO-MATL-PAVING MATERIALS</v>
          </cell>
          <cell r="C1006">
            <v>1296.72</v>
          </cell>
          <cell r="D1006">
            <v>3667.72</v>
          </cell>
        </row>
        <row r="1007">
          <cell r="A1007">
            <v>6213430</v>
          </cell>
          <cell r="B1007" t="str">
            <v>PO-MATL-PIPE COATING AND STORAGE</v>
          </cell>
          <cell r="C1007">
            <v>4711.22</v>
          </cell>
          <cell r="D1007">
            <v>1477.09</v>
          </cell>
        </row>
        <row r="1008">
          <cell r="A1008">
            <v>6213435</v>
          </cell>
          <cell r="B1008" t="str">
            <v>PO-MATL-PIPE WRAPPING MATERIALS</v>
          </cell>
          <cell r="C1008">
            <v>10058.26</v>
          </cell>
          <cell r="D1008">
            <v>6889.41</v>
          </cell>
        </row>
        <row r="1009">
          <cell r="A1009">
            <v>6213440</v>
          </cell>
          <cell r="B1009" t="str">
            <v>PO-MATL-PIPELINE CHEMICALS</v>
          </cell>
          <cell r="C1009">
            <v>16194.18</v>
          </cell>
          <cell r="D1009">
            <v>0</v>
          </cell>
        </row>
        <row r="1010">
          <cell r="A1010">
            <v>6213445</v>
          </cell>
          <cell r="B1010" t="str">
            <v>PO-MATL-PLANNING EQUIPMENT</v>
          </cell>
          <cell r="C1010">
            <v>4774.38</v>
          </cell>
          <cell r="D1010">
            <v>0</v>
          </cell>
        </row>
        <row r="1011">
          <cell r="A1011">
            <v>6213450</v>
          </cell>
          <cell r="B1011" t="str">
            <v>PO-MATL-PLANT EQUIPMENT</v>
          </cell>
          <cell r="C1011">
            <v>2890.37</v>
          </cell>
          <cell r="D1011">
            <v>7560</v>
          </cell>
        </row>
        <row r="1012">
          <cell r="A1012">
            <v>6213455</v>
          </cell>
          <cell r="B1012" t="str">
            <v>PO-MATL-TOOLS</v>
          </cell>
          <cell r="C1012">
            <v>1668742.29</v>
          </cell>
          <cell r="D1012">
            <v>422066.97</v>
          </cell>
        </row>
        <row r="1013">
          <cell r="A1013">
            <v>6213470</v>
          </cell>
          <cell r="B1013" t="str">
            <v>PO-MATL-PRESSURE CONTROL FITTINGS</v>
          </cell>
          <cell r="C1013">
            <v>13035.22</v>
          </cell>
          <cell r="D1013">
            <v>3203.32</v>
          </cell>
        </row>
        <row r="1014">
          <cell r="A1014">
            <v>6213475</v>
          </cell>
          <cell r="B1014" t="str">
            <v>PO-MATL-PRINTING-BROCHURES</v>
          </cell>
          <cell r="C1014">
            <v>892048.88</v>
          </cell>
          <cell r="D1014">
            <v>1408248.34</v>
          </cell>
        </row>
        <row r="1015">
          <cell r="A1015">
            <v>6213480</v>
          </cell>
          <cell r="B1015" t="str">
            <v>PO-MATL-PROMOTIONAL ITEMS</v>
          </cell>
          <cell r="C1015">
            <v>22977.98</v>
          </cell>
          <cell r="D1015">
            <v>71774.149999999994</v>
          </cell>
        </row>
        <row r="1016">
          <cell r="A1016">
            <v>6213485</v>
          </cell>
          <cell r="B1016" t="str">
            <v>PO-MATL-PUMPS</v>
          </cell>
          <cell r="C1016">
            <v>19989.32</v>
          </cell>
          <cell r="D1016">
            <v>33316.36</v>
          </cell>
        </row>
        <row r="1017">
          <cell r="A1017">
            <v>6213490</v>
          </cell>
          <cell r="B1017" t="str">
            <v>PO-MATL-APPAREL</v>
          </cell>
          <cell r="C1017">
            <v>2029.52</v>
          </cell>
          <cell r="D1017">
            <v>4113.6000000000004</v>
          </cell>
        </row>
        <row r="1018">
          <cell r="A1018">
            <v>6213500</v>
          </cell>
          <cell r="B1018" t="str">
            <v>PO-MATL-ROCK SAND DIRT</v>
          </cell>
          <cell r="C1018">
            <v>72256.97</v>
          </cell>
          <cell r="D1018">
            <v>10104.799999999999</v>
          </cell>
        </row>
        <row r="1019">
          <cell r="A1019">
            <v>6213505</v>
          </cell>
          <cell r="B1019" t="str">
            <v>PO-MATL-SAFETY</v>
          </cell>
          <cell r="C1019">
            <v>583.53</v>
          </cell>
          <cell r="D1019">
            <v>1636.8</v>
          </cell>
        </row>
        <row r="1020">
          <cell r="A1020">
            <v>6213510</v>
          </cell>
          <cell r="B1020" t="str">
            <v>PO-MATL-SAFETY EQUIPMENT</v>
          </cell>
          <cell r="C1020">
            <v>-1740.07</v>
          </cell>
          <cell r="D1020">
            <v>8433.01</v>
          </cell>
        </row>
        <row r="1021">
          <cell r="A1021">
            <v>6213515</v>
          </cell>
          <cell r="B1021" t="str">
            <v>PO-MATL-SCADA EQUIPMENT</v>
          </cell>
          <cell r="C1021">
            <v>12462.52</v>
          </cell>
          <cell r="D1021">
            <v>9910.51</v>
          </cell>
        </row>
        <row r="1022">
          <cell r="A1022">
            <v>6213520</v>
          </cell>
          <cell r="B1022" t="str">
            <v>PO-MATL-SECURITY SYSTEMS</v>
          </cell>
          <cell r="C1022">
            <v>15403.62</v>
          </cell>
          <cell r="D1022">
            <v>1195.08</v>
          </cell>
        </row>
        <row r="1023">
          <cell r="A1023">
            <v>6213525</v>
          </cell>
          <cell r="B1023" t="str">
            <v>PO-MATL-METAL PIPE &amp; FITTINGS</v>
          </cell>
          <cell r="C1023">
            <v>191830.44</v>
          </cell>
          <cell r="D1023">
            <v>69690.77</v>
          </cell>
        </row>
        <row r="1024">
          <cell r="A1024">
            <v>6213535</v>
          </cell>
          <cell r="B1024" t="str">
            <v>PO-MATL-VALVES</v>
          </cell>
          <cell r="C1024">
            <v>236611.52</v>
          </cell>
          <cell r="D1024">
            <v>123055.03</v>
          </cell>
        </row>
        <row r="1025">
          <cell r="A1025">
            <v>6213540</v>
          </cell>
          <cell r="B1025" t="str">
            <v>PO-MATL-WAREHOUSE STORAGE EQUIPMENT</v>
          </cell>
          <cell r="C1025">
            <v>95032.65</v>
          </cell>
          <cell r="D1025">
            <v>0</v>
          </cell>
        </row>
        <row r="1026">
          <cell r="A1026">
            <v>6213545</v>
          </cell>
          <cell r="B1026" t="str">
            <v>PURCH MAT - WELDING EQUIPMENT-CENTRALIZ</v>
          </cell>
          <cell r="C1026">
            <v>4746.42</v>
          </cell>
          <cell r="D1026">
            <v>3784.63</v>
          </cell>
        </row>
        <row r="1027">
          <cell r="A1027">
            <v>6213550</v>
          </cell>
          <cell r="B1027" t="str">
            <v>PO-MATL-WIRE &amp; CABLE</v>
          </cell>
          <cell r="C1027">
            <v>54.93</v>
          </cell>
          <cell r="D1027">
            <v>0</v>
          </cell>
        </row>
        <row r="1028">
          <cell r="A1028">
            <v>6213558</v>
          </cell>
          <cell r="B1028" t="str">
            <v>PO-MATL-METAL POLES</v>
          </cell>
          <cell r="C1028">
            <v>209.02</v>
          </cell>
          <cell r="D1028">
            <v>47.62</v>
          </cell>
        </row>
        <row r="1029">
          <cell r="A1029">
            <v>6213560</v>
          </cell>
          <cell r="B1029" t="str">
            <v>PO-MATL-TELECOM EQUIPMENT</v>
          </cell>
          <cell r="C1029">
            <v>8486.51</v>
          </cell>
          <cell r="D1029">
            <v>0</v>
          </cell>
        </row>
        <row r="1030">
          <cell r="A1030">
            <v>6213570</v>
          </cell>
          <cell r="B1030" t="str">
            <v>PO-MATL-PWR PLANT FUELS COAL NATURAL GA</v>
          </cell>
          <cell r="C1030">
            <v>294.36</v>
          </cell>
          <cell r="D1030">
            <v>1429.2</v>
          </cell>
        </row>
        <row r="1031">
          <cell r="A1031">
            <v>6213580</v>
          </cell>
          <cell r="B1031" t="str">
            <v>PO-MATL-LANDSCAPING SUPPLIES</v>
          </cell>
          <cell r="C1031">
            <v>53946.96</v>
          </cell>
          <cell r="D1031">
            <v>29691.79</v>
          </cell>
        </row>
        <row r="1032">
          <cell r="A1032">
            <v>6213590</v>
          </cell>
          <cell r="B1032" t="str">
            <v>PO-MATL-JANITORIAL SUPPLIES</v>
          </cell>
          <cell r="C1032">
            <v>99505.57</v>
          </cell>
          <cell r="D1032">
            <v>43959.28</v>
          </cell>
        </row>
        <row r="1033">
          <cell r="A1033">
            <v>6213600</v>
          </cell>
          <cell r="B1033" t="str">
            <v>PO-MATL-DIRECT ACCESS MATERIALS</v>
          </cell>
          <cell r="C1033">
            <v>47.19</v>
          </cell>
          <cell r="D1033">
            <v>0</v>
          </cell>
        </row>
        <row r="1034">
          <cell r="A1034">
            <v>6213610</v>
          </cell>
          <cell r="B1034" t="str">
            <v>PO-MATL-LAMPS, LIGHTING MATERIALS</v>
          </cell>
          <cell r="C1034">
            <v>2384.73</v>
          </cell>
          <cell r="D1034">
            <v>1048.29</v>
          </cell>
        </row>
        <row r="1035">
          <cell r="A1035">
            <v>6213630</v>
          </cell>
          <cell r="B1035" t="str">
            <v>PO-MATL-STORAGE EQUIPMENT</v>
          </cell>
          <cell r="C1035">
            <v>4360.8900000000003</v>
          </cell>
          <cell r="D1035">
            <v>0</v>
          </cell>
        </row>
        <row r="1036">
          <cell r="A1036">
            <v>6215085</v>
          </cell>
          <cell r="B1036" t="str">
            <v>MATL ISSUANCES-BEACH CITIES WAREHOUSE</v>
          </cell>
          <cell r="C1036">
            <v>56.99</v>
          </cell>
          <cell r="D1036">
            <v>0</v>
          </cell>
        </row>
        <row r="1037">
          <cell r="A1037">
            <v>6215145</v>
          </cell>
          <cell r="B1037" t="str">
            <v>MATL ISSUANCE-WITH STORES EXP (CONVERSI</v>
          </cell>
          <cell r="C1037">
            <v>46152.26</v>
          </cell>
          <cell r="D1037">
            <v>18788655.390000001</v>
          </cell>
        </row>
        <row r="1038">
          <cell r="A1038">
            <v>6215150</v>
          </cell>
          <cell r="B1038" t="str">
            <v>MATL ISSUANCE-WITHOUT  STORES EXP. (CON</v>
          </cell>
          <cell r="C1038">
            <v>0</v>
          </cell>
          <cell r="D1038">
            <v>970559.05</v>
          </cell>
        </row>
        <row r="1039">
          <cell r="A1039">
            <v>6215560</v>
          </cell>
          <cell r="B1039" t="str">
            <v>MATL ISSUANCES-PRECHARGED TOOLS</v>
          </cell>
          <cell r="C1039">
            <v>581794.88</v>
          </cell>
          <cell r="D1039">
            <v>481801.16</v>
          </cell>
        </row>
        <row r="1040">
          <cell r="A1040">
            <v>6215561</v>
          </cell>
          <cell r="B1040" t="str">
            <v>MATL ISSUANCES-PRECHARGED MISC. PIPE MA</v>
          </cell>
          <cell r="C1040">
            <v>114453.01</v>
          </cell>
          <cell r="D1040">
            <v>79488.13</v>
          </cell>
        </row>
        <row r="1041">
          <cell r="A1041">
            <v>6215562</v>
          </cell>
          <cell r="B1041" t="str">
            <v>MATL ISSUANCES-PRECHARGED MISC. PIPE FI</v>
          </cell>
          <cell r="C1041">
            <v>1936069.25</v>
          </cell>
          <cell r="D1041">
            <v>1538171.31</v>
          </cell>
        </row>
        <row r="1042">
          <cell r="A1042">
            <v>6215563</v>
          </cell>
          <cell r="B1042" t="str">
            <v>MATL ISSUANCES-PRECHARGED STORES MATERI</v>
          </cell>
          <cell r="C1042">
            <v>6032.45</v>
          </cell>
          <cell r="D1042">
            <v>4532.18</v>
          </cell>
        </row>
        <row r="1043">
          <cell r="A1043">
            <v>6215564</v>
          </cell>
          <cell r="B1043" t="str">
            <v>MATL ISSUANCES-PRECHARGED AUTO MATERIAL</v>
          </cell>
          <cell r="C1043">
            <v>3195.27</v>
          </cell>
          <cell r="D1043">
            <v>2999.59</v>
          </cell>
        </row>
        <row r="1044">
          <cell r="A1044">
            <v>6215565</v>
          </cell>
          <cell r="B1044" t="str">
            <v>MATL ISSUANCES-PRECHARGED OFFICE SUPPLI</v>
          </cell>
          <cell r="C1044">
            <v>23393.01</v>
          </cell>
          <cell r="D1044">
            <v>19340.5</v>
          </cell>
        </row>
        <row r="1045">
          <cell r="A1045">
            <v>6215566</v>
          </cell>
          <cell r="B1045" t="str">
            <v>MATL ISSUANCES-OTHER PRECHARGED MATERIA</v>
          </cell>
          <cell r="C1045">
            <v>607633.64</v>
          </cell>
          <cell r="D1045">
            <v>424593.1</v>
          </cell>
        </row>
        <row r="1046">
          <cell r="A1046">
            <v>6215567</v>
          </cell>
          <cell r="B1046" t="str">
            <v>MATL ISSUANCES-PIPE</v>
          </cell>
          <cell r="C1046">
            <v>2386942.56</v>
          </cell>
          <cell r="D1046">
            <v>1859613.08</v>
          </cell>
        </row>
        <row r="1047">
          <cell r="A1047">
            <v>6215568</v>
          </cell>
          <cell r="B1047" t="str">
            <v>MATL ISSUANCES-NON PIPE</v>
          </cell>
          <cell r="C1047">
            <v>5488407.3899999997</v>
          </cell>
          <cell r="D1047">
            <v>3186149.51</v>
          </cell>
        </row>
        <row r="1048">
          <cell r="A1048">
            <v>6220000</v>
          </cell>
          <cell r="B1048" t="str">
            <v>PURCHASED SERVICES</v>
          </cell>
          <cell r="C1048">
            <v>100001.28</v>
          </cell>
          <cell r="D1048">
            <v>48711.98</v>
          </cell>
        </row>
        <row r="1049">
          <cell r="A1049">
            <v>6220030</v>
          </cell>
          <cell r="B1049" t="str">
            <v>PO-SRV-ADVERTISING AND MARKETING PUBLIC</v>
          </cell>
          <cell r="C1049">
            <v>174507.58</v>
          </cell>
          <cell r="D1049">
            <v>893565.65</v>
          </cell>
        </row>
        <row r="1050">
          <cell r="A1050">
            <v>6220040</v>
          </cell>
          <cell r="B1050" t="str">
            <v>PO-SRV-ADVERTISING IMAGE &amp; BRANDING</v>
          </cell>
          <cell r="C1050">
            <v>171840.64000000001</v>
          </cell>
          <cell r="D1050">
            <v>170199.21</v>
          </cell>
        </row>
        <row r="1051">
          <cell r="A1051">
            <v>6220045</v>
          </cell>
          <cell r="B1051" t="str">
            <v>PO-SRV-LOGO MERCHANDISING SERVICES</v>
          </cell>
          <cell r="C1051">
            <v>16.5</v>
          </cell>
          <cell r="D1051">
            <v>0</v>
          </cell>
        </row>
        <row r="1052">
          <cell r="A1052">
            <v>6220050</v>
          </cell>
          <cell r="B1052" t="str">
            <v>PO-SRV-ADVERTISING AND MARKETING</v>
          </cell>
          <cell r="C1052">
            <v>1084973.6100000001</v>
          </cell>
          <cell r="D1052">
            <v>1094417.55</v>
          </cell>
        </row>
        <row r="1053">
          <cell r="A1053">
            <v>6220060</v>
          </cell>
          <cell r="B1053" t="str">
            <v>PO-SRV-FOOD SERVICE-CATERING</v>
          </cell>
          <cell r="C1053">
            <v>60400.03</v>
          </cell>
          <cell r="D1053">
            <v>20597.97</v>
          </cell>
        </row>
        <row r="1054">
          <cell r="A1054">
            <v>6220064</v>
          </cell>
          <cell r="B1054" t="str">
            <v>PO-SRV-FOOD SERVICE-MANAGEMENT-CBS USE</v>
          </cell>
          <cell r="C1054">
            <v>0</v>
          </cell>
          <cell r="D1054">
            <v>1955.23</v>
          </cell>
        </row>
        <row r="1055">
          <cell r="A1055">
            <v>6220070</v>
          </cell>
          <cell r="B1055" t="str">
            <v>PO-SRV-NEWSPAPER ADVERTISING</v>
          </cell>
          <cell r="C1055">
            <v>212939.34</v>
          </cell>
          <cell r="D1055">
            <v>376910.31</v>
          </cell>
        </row>
        <row r="1056">
          <cell r="A1056">
            <v>6220080</v>
          </cell>
          <cell r="B1056" t="str">
            <v># PURCH SERV - NEWSPAPER PRODUCTION</v>
          </cell>
          <cell r="C1056">
            <v>0</v>
          </cell>
          <cell r="D1056">
            <v>4000</v>
          </cell>
        </row>
        <row r="1057">
          <cell r="A1057">
            <v>6220090</v>
          </cell>
          <cell r="B1057" t="str">
            <v>PO-SRV-MAGAZINE ADVERTISING</v>
          </cell>
          <cell r="C1057">
            <v>175289.08</v>
          </cell>
          <cell r="D1057">
            <v>254910.63</v>
          </cell>
        </row>
        <row r="1058">
          <cell r="A1058">
            <v>6220100</v>
          </cell>
          <cell r="B1058" t="str">
            <v>PO-SRV-TREE TRIMMING</v>
          </cell>
          <cell r="C1058">
            <v>-19390</v>
          </cell>
          <cell r="D1058">
            <v>71525</v>
          </cell>
        </row>
        <row r="1059">
          <cell r="A1059">
            <v>6220115</v>
          </cell>
          <cell r="B1059" t="str">
            <v>PO-SRV-OUTDOOR ADVERTISING</v>
          </cell>
          <cell r="C1059">
            <v>-12458.49</v>
          </cell>
          <cell r="D1059">
            <v>50677.120000000003</v>
          </cell>
        </row>
        <row r="1060">
          <cell r="A1060">
            <v>6220116</v>
          </cell>
          <cell r="B1060" t="str">
            <v>PURCH SERV - OUTDOOR PRODUCTION</v>
          </cell>
          <cell r="C1060">
            <v>0</v>
          </cell>
          <cell r="D1060">
            <v>3558.77</v>
          </cell>
        </row>
        <row r="1061">
          <cell r="A1061">
            <v>6220120</v>
          </cell>
          <cell r="B1061" t="str">
            <v># PURCH SERV - BILL INSERTS</v>
          </cell>
          <cell r="C1061">
            <v>0</v>
          </cell>
          <cell r="D1061">
            <v>34.409999999999997</v>
          </cell>
        </row>
        <row r="1062">
          <cell r="A1062">
            <v>6220130</v>
          </cell>
          <cell r="B1062" t="str">
            <v>PO-SRV-RADIO ADVERTISING</v>
          </cell>
          <cell r="C1062">
            <v>564080.80000000005</v>
          </cell>
          <cell r="D1062">
            <v>92835.08</v>
          </cell>
        </row>
        <row r="1063">
          <cell r="A1063">
            <v>6220190</v>
          </cell>
          <cell r="B1063" t="str">
            <v>PO-SRV-SECURITY</v>
          </cell>
          <cell r="C1063">
            <v>119082.98</v>
          </cell>
          <cell r="D1063">
            <v>75050.28</v>
          </cell>
        </row>
        <row r="1064">
          <cell r="A1064">
            <v>6220200</v>
          </cell>
          <cell r="B1064" t="str">
            <v>PO-SRV-LEGAL</v>
          </cell>
          <cell r="C1064">
            <v>0</v>
          </cell>
          <cell r="D1064">
            <v>20243.740000000002</v>
          </cell>
        </row>
        <row r="1065">
          <cell r="A1065">
            <v>6220245</v>
          </cell>
          <cell r="B1065" t="str">
            <v>PO-SRV-BILL INSERTS-REGULATORY COMPLIAN</v>
          </cell>
          <cell r="C1065">
            <v>19461</v>
          </cell>
          <cell r="D1065">
            <v>0</v>
          </cell>
        </row>
        <row r="1066">
          <cell r="A1066">
            <v>6220250</v>
          </cell>
          <cell r="B1066" t="str">
            <v>PO-SRV-COMPUTER SOFTWARE MAINTENANCE &amp;</v>
          </cell>
          <cell r="C1066">
            <v>992313.72</v>
          </cell>
          <cell r="D1066">
            <v>2849397.87</v>
          </cell>
        </row>
        <row r="1067">
          <cell r="A1067">
            <v>6220270</v>
          </cell>
          <cell r="B1067" t="str">
            <v>PO-SRV-INFO TECH (IT)-CONSULTING</v>
          </cell>
          <cell r="C1067">
            <v>105352.12</v>
          </cell>
          <cell r="D1067">
            <v>121554.9</v>
          </cell>
        </row>
        <row r="1068">
          <cell r="A1068">
            <v>6220280</v>
          </cell>
          <cell r="B1068" t="str">
            <v>PO-SRV-INFO TECH (IT)-OTHER</v>
          </cell>
          <cell r="C1068">
            <v>16789.490000000002</v>
          </cell>
          <cell r="D1068">
            <v>-8895.5400000000009</v>
          </cell>
        </row>
        <row r="1069">
          <cell r="A1069">
            <v>6220300</v>
          </cell>
          <cell r="B1069" t="str">
            <v>PO-SRV-COMPUTER LAN/NOS (IT USE ONLY)</v>
          </cell>
          <cell r="C1069">
            <v>126.72</v>
          </cell>
          <cell r="D1069">
            <v>527.45000000000005</v>
          </cell>
        </row>
        <row r="1070">
          <cell r="A1070">
            <v>6220360</v>
          </cell>
          <cell r="B1070" t="str">
            <v>PO-SRV-COMPUTER ORDER FULFILLMENT</v>
          </cell>
          <cell r="C1070">
            <v>12400.74</v>
          </cell>
          <cell r="D1070">
            <v>343549.47</v>
          </cell>
        </row>
        <row r="1071">
          <cell r="A1071">
            <v>6220380</v>
          </cell>
          <cell r="B1071" t="str">
            <v>PO-SRV-TEMPORARY AGENCY LABOR</v>
          </cell>
          <cell r="C1071">
            <v>901035.05</v>
          </cell>
          <cell r="D1071">
            <v>4746885.58</v>
          </cell>
        </row>
        <row r="1072">
          <cell r="A1072">
            <v>6220390</v>
          </cell>
          <cell r="B1072" t="str">
            <v>PO-SRV-PRINTING &amp; GRAPHICS</v>
          </cell>
          <cell r="C1072">
            <v>134992.28</v>
          </cell>
          <cell r="D1072">
            <v>70195.89</v>
          </cell>
        </row>
        <row r="1073">
          <cell r="A1073">
            <v>6220391</v>
          </cell>
          <cell r="B1073" t="str">
            <v>PO-SRV-GRAPHICS SERVICES-CONSULT/PRODUC</v>
          </cell>
          <cell r="C1073">
            <v>1717.33</v>
          </cell>
          <cell r="D1073">
            <v>0</v>
          </cell>
        </row>
        <row r="1074">
          <cell r="A1074">
            <v>6220393</v>
          </cell>
          <cell r="B1074" t="str">
            <v>PO-SRV-PRINTING BUSINESS FORMS (SPECIAL</v>
          </cell>
          <cell r="C1074">
            <v>0</v>
          </cell>
          <cell r="D1074">
            <v>80.52</v>
          </cell>
        </row>
        <row r="1075">
          <cell r="A1075">
            <v>6220400</v>
          </cell>
          <cell r="B1075" t="str">
            <v>PO-SRV-PRINTING BUSINESS FORMS (STOCK)</v>
          </cell>
          <cell r="C1075">
            <v>1560</v>
          </cell>
          <cell r="D1075">
            <v>0</v>
          </cell>
        </row>
        <row r="1076">
          <cell r="A1076">
            <v>6220410</v>
          </cell>
          <cell r="B1076" t="str">
            <v>PO-SRV-COPY-PUBLICATIONS &amp; SUBSCRIPTION</v>
          </cell>
          <cell r="C1076">
            <v>620.11</v>
          </cell>
          <cell r="D1076">
            <v>781.18</v>
          </cell>
        </row>
        <row r="1077">
          <cell r="A1077">
            <v>6220411</v>
          </cell>
          <cell r="B1077" t="str">
            <v>PO-SRV-COPY-CONVENIENCE-PAPER-CBS USE</v>
          </cell>
          <cell r="C1077">
            <v>13410.52</v>
          </cell>
          <cell r="D1077">
            <v>6931.17</v>
          </cell>
        </row>
        <row r="1078">
          <cell r="A1078">
            <v>6220412</v>
          </cell>
          <cell r="B1078" t="str">
            <v>PO-SRV-COPY-CONVENIENCE</v>
          </cell>
          <cell r="C1078">
            <v>204134.23</v>
          </cell>
          <cell r="D1078">
            <v>0</v>
          </cell>
        </row>
        <row r="1079">
          <cell r="A1079">
            <v>6220420</v>
          </cell>
          <cell r="B1079" t="str">
            <v>PO-SRV-COPIER &amp; QUICK COPY CENTER</v>
          </cell>
          <cell r="C1079">
            <v>53780.61</v>
          </cell>
          <cell r="D1079">
            <v>62986.87</v>
          </cell>
        </row>
        <row r="1080">
          <cell r="A1080">
            <v>6220421</v>
          </cell>
          <cell r="B1080" t="str">
            <v>PO-SRV-COPY-ENGINEERING</v>
          </cell>
          <cell r="C1080">
            <v>5891.73</v>
          </cell>
          <cell r="D1080">
            <v>0</v>
          </cell>
        </row>
        <row r="1081">
          <cell r="A1081">
            <v>6220422</v>
          </cell>
          <cell r="B1081" t="str">
            <v>PO-SRV-COPY-SERVICE CENTER</v>
          </cell>
          <cell r="C1081">
            <v>29881</v>
          </cell>
          <cell r="D1081">
            <v>0</v>
          </cell>
        </row>
        <row r="1082">
          <cell r="A1082">
            <v>6220430</v>
          </cell>
          <cell r="B1082" t="str">
            <v>PO-SRV-MAIL/MESSENGER-GENERAL</v>
          </cell>
          <cell r="C1082">
            <v>202.29</v>
          </cell>
          <cell r="D1082">
            <v>2038.69</v>
          </cell>
        </row>
        <row r="1083">
          <cell r="A1083">
            <v>6220432</v>
          </cell>
          <cell r="B1083" t="str">
            <v>PO-SRV-MAIL/MESSENGER-OVERNIGHT EXPRESS</v>
          </cell>
          <cell r="C1083">
            <v>436.86</v>
          </cell>
          <cell r="D1083">
            <v>0</v>
          </cell>
        </row>
        <row r="1084">
          <cell r="A1084">
            <v>6220433</v>
          </cell>
          <cell r="B1084" t="str">
            <v>PO-SRV-MAIL/MESSENGER-COURIER</v>
          </cell>
          <cell r="C1084">
            <v>86.9</v>
          </cell>
          <cell r="D1084">
            <v>0</v>
          </cell>
        </row>
        <row r="1085">
          <cell r="A1085">
            <v>6220450</v>
          </cell>
          <cell r="B1085" t="str">
            <v>PO-SRV-MAIL/MESSENGER-POSTAGE</v>
          </cell>
          <cell r="C1085">
            <v>362.28</v>
          </cell>
          <cell r="D1085">
            <v>1344308.52</v>
          </cell>
        </row>
        <row r="1086">
          <cell r="A1086">
            <v>6220470</v>
          </cell>
          <cell r="B1086" t="str">
            <v>PO-SRV-MAIL OTHER</v>
          </cell>
          <cell r="C1086">
            <v>754.62</v>
          </cell>
          <cell r="D1086">
            <v>3053.63</v>
          </cell>
        </row>
        <row r="1087">
          <cell r="A1087">
            <v>6220480</v>
          </cell>
          <cell r="B1087" t="str">
            <v>PO-SRV-ENGINEERING</v>
          </cell>
          <cell r="C1087">
            <v>658234.77</v>
          </cell>
          <cell r="D1087">
            <v>164962.03</v>
          </cell>
        </row>
        <row r="1088">
          <cell r="A1088">
            <v>6220500</v>
          </cell>
          <cell r="B1088" t="str">
            <v>PO-SRV-GOVERNMENT TURNKEY-DESIGN/BUILD</v>
          </cell>
          <cell r="C1088">
            <v>2881.1</v>
          </cell>
          <cell r="D1088">
            <v>424</v>
          </cell>
        </row>
        <row r="1089">
          <cell r="A1089">
            <v>6220520</v>
          </cell>
          <cell r="B1089" t="str">
            <v>PO-SRV-GOVERNMENT TURNKEY-AUDITS</v>
          </cell>
          <cell r="C1089">
            <v>40</v>
          </cell>
          <cell r="D1089">
            <v>0</v>
          </cell>
        </row>
        <row r="1090">
          <cell r="A1090">
            <v>6220530</v>
          </cell>
          <cell r="B1090" t="str">
            <v>PO-SRV-CONSTRUCTION-OTHER</v>
          </cell>
          <cell r="C1090">
            <v>2136328.66</v>
          </cell>
          <cell r="D1090">
            <v>770600.57</v>
          </cell>
        </row>
        <row r="1091">
          <cell r="A1091">
            <v>6220535</v>
          </cell>
          <cell r="B1091" t="str">
            <v>PO-SRV-GOVT PAYMENTS-PERMITS</v>
          </cell>
          <cell r="C1091">
            <v>61311.64</v>
          </cell>
          <cell r="D1091">
            <v>1499.1</v>
          </cell>
        </row>
        <row r="1092">
          <cell r="A1092">
            <v>6220560</v>
          </cell>
          <cell r="B1092" t="str">
            <v>PO-SRV-CONSTRUCTION PAVING</v>
          </cell>
          <cell r="C1092">
            <v>2566300.4700000002</v>
          </cell>
          <cell r="D1092">
            <v>1975089.7</v>
          </cell>
        </row>
        <row r="1093">
          <cell r="A1093">
            <v>6220570</v>
          </cell>
          <cell r="B1093" t="str">
            <v>PO-SRV-DESIGN</v>
          </cell>
          <cell r="C1093">
            <v>56927.72</v>
          </cell>
          <cell r="D1093">
            <v>57659.87</v>
          </cell>
        </row>
        <row r="1094">
          <cell r="A1094">
            <v>6220580</v>
          </cell>
          <cell r="B1094" t="str">
            <v>PO-SRV-ON-LINE SERVICES, MISCELLANEOUS</v>
          </cell>
          <cell r="C1094">
            <v>137144.25</v>
          </cell>
          <cell r="D1094">
            <v>123778.99</v>
          </cell>
        </row>
        <row r="1095">
          <cell r="A1095">
            <v>6220590</v>
          </cell>
          <cell r="B1095" t="str">
            <v>PO-SRV-MISCELLANEOUS OTHER SERVICES</v>
          </cell>
          <cell r="C1095">
            <v>5462.91</v>
          </cell>
          <cell r="D1095">
            <v>-2047339.79</v>
          </cell>
        </row>
        <row r="1096">
          <cell r="A1096">
            <v>6220600</v>
          </cell>
          <cell r="B1096" t="str">
            <v>PO-SRV-CONSULTING-OTHER</v>
          </cell>
          <cell r="C1096">
            <v>19604863.469999999</v>
          </cell>
          <cell r="D1096">
            <v>78480792.560000002</v>
          </cell>
        </row>
        <row r="1097">
          <cell r="A1097">
            <v>6220630</v>
          </cell>
          <cell r="B1097" t="str">
            <v># PURCH SERV - UTILITIES</v>
          </cell>
          <cell r="C1097">
            <v>0</v>
          </cell>
          <cell r="D1097">
            <v>111806.47</v>
          </cell>
        </row>
        <row r="1098">
          <cell r="A1098">
            <v>6220635</v>
          </cell>
          <cell r="B1098" t="str">
            <v>PURCH SERV - COMPANY GAS USED</v>
          </cell>
          <cell r="C1098">
            <v>0</v>
          </cell>
          <cell r="D1098">
            <v>2702920.52</v>
          </cell>
        </row>
        <row r="1099">
          <cell r="A1099">
            <v>6220640</v>
          </cell>
          <cell r="B1099" t="str">
            <v>PO-SRV-TRAINING &amp; SEMINARS</v>
          </cell>
          <cell r="C1099">
            <v>187699.36</v>
          </cell>
          <cell r="D1099">
            <v>353560.18</v>
          </cell>
        </row>
        <row r="1100">
          <cell r="A1100">
            <v>6220670</v>
          </cell>
          <cell r="B1100" t="str">
            <v>PO-SRV-RESEARCH AND DEVELOPMENT</v>
          </cell>
          <cell r="C1100">
            <v>514700</v>
          </cell>
          <cell r="D1100">
            <v>113346.45</v>
          </cell>
        </row>
        <row r="1101">
          <cell r="A1101">
            <v>6220690</v>
          </cell>
          <cell r="B1101" t="str">
            <v># PURCH SERV - EVENTS FOR EXTERNAL SERV</v>
          </cell>
          <cell r="C1101">
            <v>0</v>
          </cell>
          <cell r="D1101">
            <v>52338.2</v>
          </cell>
        </row>
        <row r="1102">
          <cell r="A1102">
            <v>6220790</v>
          </cell>
          <cell r="B1102" t="str">
            <v>PO-SRV-MEDICAL</v>
          </cell>
          <cell r="C1102">
            <v>5333.05</v>
          </cell>
          <cell r="D1102">
            <v>19183.349999999999</v>
          </cell>
        </row>
        <row r="1103">
          <cell r="A1103">
            <v>6220800</v>
          </cell>
          <cell r="B1103" t="str">
            <v>PO-SRV-CONSERVATION</v>
          </cell>
          <cell r="C1103">
            <v>98780.59</v>
          </cell>
          <cell r="D1103">
            <v>116.27</v>
          </cell>
        </row>
        <row r="1104">
          <cell r="A1104">
            <v>6220810</v>
          </cell>
          <cell r="B1104" t="str">
            <v>PO-SRV-CUSTOMER SERVICES</v>
          </cell>
          <cell r="C1104">
            <v>3635.9</v>
          </cell>
          <cell r="D1104">
            <v>128.55000000000001</v>
          </cell>
        </row>
        <row r="1105">
          <cell r="A1105">
            <v>6220840</v>
          </cell>
          <cell r="B1105" t="str">
            <v>PO-SRV-VEHICLE &amp; EQUIPMENT RENTAL</v>
          </cell>
          <cell r="C1105">
            <v>35947.14</v>
          </cell>
          <cell r="D1105">
            <v>26424.83</v>
          </cell>
        </row>
        <row r="1106">
          <cell r="A1106">
            <v>6220850</v>
          </cell>
          <cell r="B1106" t="str">
            <v>PO-SRV-VEHICLE &amp; EQUIP RENTAL W/OPERATO</v>
          </cell>
          <cell r="C1106">
            <v>681454.52</v>
          </cell>
          <cell r="D1106">
            <v>174794.68</v>
          </cell>
        </row>
        <row r="1107">
          <cell r="A1107">
            <v>6220855</v>
          </cell>
          <cell r="B1107" t="str">
            <v>PO-SRV-LAUNDRY/RENTAL OF UNIFORMS</v>
          </cell>
          <cell r="C1107">
            <v>1176577.1200000001</v>
          </cell>
          <cell r="D1107">
            <v>436836.91</v>
          </cell>
        </row>
        <row r="1108">
          <cell r="A1108">
            <v>6220860</v>
          </cell>
          <cell r="B1108" t="str">
            <v>PO-SRV-MAINTENANCE AND REPAIRS</v>
          </cell>
          <cell r="C1108">
            <v>621940.36</v>
          </cell>
          <cell r="D1108">
            <v>406784.29</v>
          </cell>
        </row>
        <row r="1109">
          <cell r="A1109">
            <v>6220870</v>
          </cell>
          <cell r="B1109" t="str">
            <v>PO-SRV-TELEPHONE &amp; COMMUNICATION SYSTEM</v>
          </cell>
          <cell r="C1109">
            <v>15740</v>
          </cell>
          <cell r="D1109">
            <v>17124.18</v>
          </cell>
        </row>
        <row r="1110">
          <cell r="A1110">
            <v>6220880</v>
          </cell>
          <cell r="B1110" t="str">
            <v>PO-SRV-CONSTRUCTION-GAS PIPELINE</v>
          </cell>
          <cell r="C1110">
            <v>15934169.060000001</v>
          </cell>
          <cell r="D1110">
            <v>12304044.029999999</v>
          </cell>
        </row>
        <row r="1111">
          <cell r="A1111">
            <v>6220890</v>
          </cell>
          <cell r="B1111" t="str">
            <v>PO-SRV-LANDSCAPING</v>
          </cell>
          <cell r="C1111">
            <v>343261.14</v>
          </cell>
          <cell r="D1111">
            <v>272152.95</v>
          </cell>
        </row>
        <row r="1112">
          <cell r="A1112">
            <v>6220900</v>
          </cell>
          <cell r="B1112" t="str">
            <v>PO-SRV-TRASH COLLECTION</v>
          </cell>
          <cell r="C1112">
            <v>202890.01</v>
          </cell>
          <cell r="D1112">
            <v>128684.24</v>
          </cell>
        </row>
        <row r="1113">
          <cell r="A1113">
            <v>6220910</v>
          </cell>
          <cell r="B1113" t="str">
            <v>PO-SRV-HAZARDOUS WASTE DISPOSAL</v>
          </cell>
          <cell r="C1113">
            <v>275729.19</v>
          </cell>
          <cell r="D1113">
            <v>105024.51</v>
          </cell>
        </row>
        <row r="1114">
          <cell r="A1114">
            <v>6220920</v>
          </cell>
          <cell r="B1114" t="str">
            <v>PO-SRV-SAFETY RELATED</v>
          </cell>
          <cell r="C1114">
            <v>23579</v>
          </cell>
          <cell r="D1114">
            <v>18067.12</v>
          </cell>
        </row>
        <row r="1115">
          <cell r="A1115">
            <v>6220930</v>
          </cell>
          <cell r="B1115" t="str">
            <v>PO-SRV-ENERGY EFFICIENCY</v>
          </cell>
          <cell r="C1115">
            <v>90678.81</v>
          </cell>
          <cell r="D1115">
            <v>468063.4</v>
          </cell>
        </row>
        <row r="1116">
          <cell r="A1116">
            <v>6220940</v>
          </cell>
          <cell r="B1116" t="str">
            <v>PO-SRV-WELL DRILLING</v>
          </cell>
          <cell r="C1116">
            <v>2189500.59</v>
          </cell>
          <cell r="D1116">
            <v>1595205.87</v>
          </cell>
        </row>
        <row r="1117">
          <cell r="A1117">
            <v>6220950</v>
          </cell>
          <cell r="B1117" t="str">
            <v>PO-SRV-AUCTIONING</v>
          </cell>
          <cell r="C1117">
            <v>0</v>
          </cell>
          <cell r="D1117">
            <v>453.93</v>
          </cell>
        </row>
        <row r="1118">
          <cell r="A1118">
            <v>6220960</v>
          </cell>
          <cell r="B1118" t="str">
            <v>PO-SRV-MOVING</v>
          </cell>
          <cell r="C1118">
            <v>2288.4499999999998</v>
          </cell>
          <cell r="D1118">
            <v>2574.4</v>
          </cell>
        </row>
        <row r="1119">
          <cell r="A1119">
            <v>6220970</v>
          </cell>
          <cell r="B1119" t="str">
            <v>PO-SRV-INSURANCE</v>
          </cell>
          <cell r="C1119">
            <v>131.65</v>
          </cell>
          <cell r="D1119">
            <v>0</v>
          </cell>
        </row>
        <row r="1120">
          <cell r="A1120">
            <v>6220980</v>
          </cell>
          <cell r="B1120" t="str">
            <v>PO-SRV-JANITORIAL</v>
          </cell>
          <cell r="C1120">
            <v>1001568.39</v>
          </cell>
          <cell r="D1120">
            <v>927183.06</v>
          </cell>
        </row>
        <row r="1121">
          <cell r="A1121">
            <v>6220990</v>
          </cell>
          <cell r="B1121" t="str">
            <v>PO-SRV-COMPUTER HARDWARE MAINT &amp; LEASES</v>
          </cell>
          <cell r="C1121">
            <v>681645.79</v>
          </cell>
          <cell r="D1121">
            <v>163275.29</v>
          </cell>
        </row>
        <row r="1122">
          <cell r="A1122">
            <v>6221000</v>
          </cell>
          <cell r="B1122" t="str">
            <v>PO-SRV-CONSTRUCTION-ELECTRIC</v>
          </cell>
          <cell r="C1122">
            <v>100422</v>
          </cell>
          <cell r="D1122">
            <v>89671.43</v>
          </cell>
        </row>
        <row r="1123">
          <cell r="A1123">
            <v>6221010</v>
          </cell>
          <cell r="B1123" t="str">
            <v>PO-SRV-STORAGE</v>
          </cell>
          <cell r="C1123">
            <v>26805.29</v>
          </cell>
          <cell r="D1123">
            <v>0</v>
          </cell>
        </row>
        <row r="1124">
          <cell r="A1124">
            <v>6221020</v>
          </cell>
          <cell r="B1124" t="str">
            <v>PO-SRV-COLLECTION SERVICES</v>
          </cell>
          <cell r="C1124">
            <v>233585.83</v>
          </cell>
          <cell r="D1124">
            <v>104437.27</v>
          </cell>
        </row>
        <row r="1125">
          <cell r="A1125">
            <v>6221030</v>
          </cell>
          <cell r="B1125" t="str">
            <v>PO-SRV-TRAVEL-EXP</v>
          </cell>
          <cell r="C1125">
            <v>346.24</v>
          </cell>
          <cell r="D1125">
            <v>5174.76</v>
          </cell>
        </row>
        <row r="1126">
          <cell r="A1126">
            <v>6221040</v>
          </cell>
          <cell r="B1126" t="str">
            <v>PO-SRV-FREIGHT AUDITING/PMTS</v>
          </cell>
          <cell r="C1126">
            <v>50.23</v>
          </cell>
          <cell r="D1126">
            <v>774.8</v>
          </cell>
        </row>
        <row r="1127">
          <cell r="A1127">
            <v>6221050</v>
          </cell>
          <cell r="B1127" t="str">
            <v>PO-SRV-LABORATORY</v>
          </cell>
          <cell r="C1127">
            <v>43732.5</v>
          </cell>
          <cell r="D1127">
            <v>26270.5</v>
          </cell>
        </row>
        <row r="1128">
          <cell r="A1128">
            <v>6221060</v>
          </cell>
          <cell r="B1128" t="str">
            <v>PO-SRV-GOVT &amp; REGULATORY</v>
          </cell>
          <cell r="C1128">
            <v>18.649999999999999</v>
          </cell>
          <cell r="D1128">
            <v>2423.19</v>
          </cell>
        </row>
        <row r="1129">
          <cell r="A1129">
            <v>6221080</v>
          </cell>
          <cell r="B1129" t="str">
            <v>PO-SRV-CORP. LANGUAGE SERVICES</v>
          </cell>
          <cell r="C1129">
            <v>927.03</v>
          </cell>
          <cell r="D1129">
            <v>0</v>
          </cell>
        </row>
        <row r="1130">
          <cell r="A1130">
            <v>6221085</v>
          </cell>
          <cell r="B1130" t="str">
            <v>PO-SRV-SITE ASSESSMENT &amp; MITIGATION WOR</v>
          </cell>
          <cell r="C1130">
            <v>1701213.41</v>
          </cell>
          <cell r="D1130">
            <v>6293960.0199999996</v>
          </cell>
        </row>
        <row r="1131">
          <cell r="A1131">
            <v>6230000</v>
          </cell>
          <cell r="B1131" t="str">
            <v>NO PO-SRV-CONTRACTORS</v>
          </cell>
          <cell r="C1131">
            <v>1421986.25</v>
          </cell>
          <cell r="D1131">
            <v>28548758.140000001</v>
          </cell>
        </row>
        <row r="1132">
          <cell r="A1132">
            <v>6230001</v>
          </cell>
          <cell r="B1132" t="str">
            <v>NO PO-SRV-CONTRACTORS-ADVISORY</v>
          </cell>
          <cell r="C1132">
            <v>3044.37</v>
          </cell>
          <cell r="D1132">
            <v>18451.07</v>
          </cell>
        </row>
        <row r="1133">
          <cell r="A1133">
            <v>6230002</v>
          </cell>
          <cell r="B1133" t="str">
            <v>NO PO-SRV-CONTRACTORS-CONSULTING</v>
          </cell>
          <cell r="C1133">
            <v>1775651.23</v>
          </cell>
          <cell r="D1133">
            <v>6873210.3300000001</v>
          </cell>
        </row>
        <row r="1134">
          <cell r="A1134">
            <v>6230003</v>
          </cell>
          <cell r="B1134" t="str">
            <v>NO PO-SRV-CONTRACTORS-CONSULTING FEES-J</v>
          </cell>
          <cell r="C1134">
            <v>27830.49</v>
          </cell>
          <cell r="D1134">
            <v>6312.77</v>
          </cell>
        </row>
        <row r="1135">
          <cell r="A1135">
            <v>6230004</v>
          </cell>
          <cell r="B1135" t="str">
            <v>NO PO-SRV-CONTRACTORS-CONTRACT LABOR</v>
          </cell>
          <cell r="C1135">
            <v>-107057.78</v>
          </cell>
          <cell r="D1135">
            <v>7010051.6100000003</v>
          </cell>
        </row>
        <row r="1136">
          <cell r="A1136">
            <v>6230005</v>
          </cell>
          <cell r="B1136" t="str">
            <v>NO PO-SRV-CONTRACTORS-MAJOR PROJECTS</v>
          </cell>
          <cell r="C1136">
            <v>1590763.19</v>
          </cell>
          <cell r="D1136">
            <v>20842322.039999999</v>
          </cell>
        </row>
        <row r="1137">
          <cell r="A1137">
            <v>6230006</v>
          </cell>
          <cell r="B1137" t="str">
            <v>NO PO-SRV-CONTRACTORS-SPECIFIC JOBS</v>
          </cell>
          <cell r="C1137">
            <v>1476619.16</v>
          </cell>
          <cell r="D1137">
            <v>1373045.4</v>
          </cell>
        </row>
        <row r="1138">
          <cell r="A1138">
            <v>6230007</v>
          </cell>
          <cell r="B1138" t="str">
            <v>NO PO-SRV-CONTRACTORS-TIME &amp; EQUIPMENT</v>
          </cell>
          <cell r="C1138">
            <v>70957.84</v>
          </cell>
          <cell r="D1138">
            <v>4241.1099999999997</v>
          </cell>
        </row>
        <row r="1139">
          <cell r="A1139">
            <v>6230010</v>
          </cell>
          <cell r="B1139" t="str">
            <v>NO PO-SRV-ACCOUNTING SERVICES</v>
          </cell>
          <cell r="C1139">
            <v>5362.04</v>
          </cell>
          <cell r="D1139">
            <v>7737.75</v>
          </cell>
        </row>
        <row r="1140">
          <cell r="A1140">
            <v>6230020</v>
          </cell>
          <cell r="B1140" t="str">
            <v>NO PO-SRV-AUDIT SERVICES</v>
          </cell>
          <cell r="C1140">
            <v>0</v>
          </cell>
          <cell r="D1140">
            <v>994.26</v>
          </cell>
        </row>
        <row r="1141">
          <cell r="A1141">
            <v>6230030</v>
          </cell>
          <cell r="B1141" t="str">
            <v>NO PO-SRV-ADVERTISING LITERATURE</v>
          </cell>
          <cell r="C1141">
            <v>-14951.78</v>
          </cell>
          <cell r="D1141">
            <v>233680.11</v>
          </cell>
        </row>
        <row r="1142">
          <cell r="A1142">
            <v>6230040</v>
          </cell>
          <cell r="B1142" t="str">
            <v>NO PO-SRV-ADVERTISING IMAGE &amp; BRANDING</v>
          </cell>
          <cell r="C1142">
            <v>1069.0999999999999</v>
          </cell>
          <cell r="D1142">
            <v>578793.11</v>
          </cell>
        </row>
        <row r="1143">
          <cell r="A1143">
            <v>6230045</v>
          </cell>
          <cell r="B1143" t="str">
            <v>NO PO-SRV-LOGO MERCHANDISING SERV</v>
          </cell>
          <cell r="C1143">
            <v>0</v>
          </cell>
          <cell r="D1143">
            <v>-5803.99</v>
          </cell>
        </row>
        <row r="1144">
          <cell r="A1144">
            <v>6230050</v>
          </cell>
          <cell r="B1144" t="str">
            <v>NO PO-SRV-ADVERTISING MARKETING</v>
          </cell>
          <cell r="C1144">
            <v>1442102</v>
          </cell>
          <cell r="D1144">
            <v>1949674.28</v>
          </cell>
        </row>
        <row r="1145">
          <cell r="A1145">
            <v>6230060</v>
          </cell>
          <cell r="B1145" t="str">
            <v>NO PO-SRV-FOOD SERVICE-CATERING</v>
          </cell>
          <cell r="C1145">
            <v>439875.22</v>
          </cell>
          <cell r="D1145">
            <v>285368.74</v>
          </cell>
        </row>
        <row r="1146">
          <cell r="A1146">
            <v>6230061</v>
          </cell>
          <cell r="B1146" t="str">
            <v>NO PO-SRV-FOOD SERVICE-EXECUTIVE DINING</v>
          </cell>
          <cell r="C1146">
            <v>13651.3</v>
          </cell>
          <cell r="D1146">
            <v>8163.12</v>
          </cell>
        </row>
        <row r="1147">
          <cell r="A1147">
            <v>6230062</v>
          </cell>
          <cell r="B1147" t="str">
            <v>NO PO-SRV-FOOD SERVICE-MAINT &amp; REPAIRS</v>
          </cell>
          <cell r="C1147">
            <v>28612.99</v>
          </cell>
          <cell r="D1147">
            <v>25312.44</v>
          </cell>
        </row>
        <row r="1148">
          <cell r="A1148">
            <v>6230063</v>
          </cell>
          <cell r="B1148" t="str">
            <v>NO PO-SRV-FOOD SERVICE-LEASES CBS USE</v>
          </cell>
          <cell r="C1148">
            <v>-1875.21</v>
          </cell>
          <cell r="D1148">
            <v>0</v>
          </cell>
        </row>
        <row r="1149">
          <cell r="A1149">
            <v>6230064</v>
          </cell>
          <cell r="B1149" t="str">
            <v>NO PO-SRV-FOOD SERVICE-MANAGEMENT CBS U</v>
          </cell>
          <cell r="C1149">
            <v>7881.88</v>
          </cell>
          <cell r="D1149">
            <v>44231.68</v>
          </cell>
        </row>
        <row r="1150">
          <cell r="A1150">
            <v>6230070</v>
          </cell>
          <cell r="B1150" t="str">
            <v>NO PO-SRV-NEWSPAPER ADVERTISING</v>
          </cell>
          <cell r="C1150">
            <v>89683.65</v>
          </cell>
          <cell r="D1150">
            <v>14149.98</v>
          </cell>
        </row>
        <row r="1151">
          <cell r="A1151">
            <v>6230090</v>
          </cell>
          <cell r="B1151" t="str">
            <v>NO PO-SRV-MAGAZINE ADVERTISING</v>
          </cell>
          <cell r="C1151">
            <v>12345.21</v>
          </cell>
          <cell r="D1151">
            <v>11599.02</v>
          </cell>
        </row>
        <row r="1152">
          <cell r="A1152">
            <v>6230115</v>
          </cell>
          <cell r="B1152" t="str">
            <v>NO PO-SRV-OUTDOOR ADVERTISING</v>
          </cell>
          <cell r="C1152">
            <v>8252.94</v>
          </cell>
          <cell r="D1152">
            <v>13776.39</v>
          </cell>
        </row>
        <row r="1153">
          <cell r="A1153">
            <v>6230130</v>
          </cell>
          <cell r="B1153" t="str">
            <v>NO PO-SRV-RADIO ADVERTISING</v>
          </cell>
          <cell r="C1153">
            <v>535.96</v>
          </cell>
          <cell r="D1153">
            <v>413.3</v>
          </cell>
        </row>
        <row r="1154">
          <cell r="A1154">
            <v>6230140</v>
          </cell>
          <cell r="B1154" t="str">
            <v>NO PO-SRV-MEDIA RELATIONS</v>
          </cell>
          <cell r="C1154">
            <v>10220</v>
          </cell>
          <cell r="D1154">
            <v>0</v>
          </cell>
        </row>
        <row r="1155">
          <cell r="A1155">
            <v>6230150</v>
          </cell>
          <cell r="B1155" t="str">
            <v>NO PO-SRV-AUDIO VISUAL REPORTS</v>
          </cell>
          <cell r="C1155">
            <v>212</v>
          </cell>
          <cell r="D1155">
            <v>524.45000000000005</v>
          </cell>
        </row>
        <row r="1156">
          <cell r="A1156">
            <v>6230160</v>
          </cell>
          <cell r="B1156" t="str">
            <v>NO PO-SRV-NEWS PHOTO SERVICES</v>
          </cell>
          <cell r="C1156">
            <v>240.42</v>
          </cell>
          <cell r="D1156">
            <v>101.41</v>
          </cell>
        </row>
        <row r="1157">
          <cell r="A1157">
            <v>6230170</v>
          </cell>
          <cell r="B1157" t="str">
            <v>NO PO-SRV-LEGAL IN-HOUSE COPY SERVICES</v>
          </cell>
          <cell r="C1157">
            <v>0</v>
          </cell>
          <cell r="D1157">
            <v>45</v>
          </cell>
        </row>
        <row r="1158">
          <cell r="A1158">
            <v>6230200</v>
          </cell>
          <cell r="B1158" t="str">
            <v>NO PO-SRV-OUTSIDE LEGAL FEES</v>
          </cell>
          <cell r="C1158">
            <v>4799</v>
          </cell>
          <cell r="D1158">
            <v>900</v>
          </cell>
        </row>
        <row r="1159">
          <cell r="A1159">
            <v>6230210</v>
          </cell>
          <cell r="B1159" t="str">
            <v>NO PO-SRV-LEGAL-SETTLEMENTS</v>
          </cell>
          <cell r="C1159">
            <v>401000</v>
          </cell>
          <cell r="D1159">
            <v>-147878</v>
          </cell>
        </row>
        <row r="1160">
          <cell r="A1160">
            <v>6230214</v>
          </cell>
          <cell r="B1160" t="str">
            <v>NO PO-SRV-ARBITRATION FEES</v>
          </cell>
          <cell r="C1160">
            <v>10300.5</v>
          </cell>
          <cell r="D1160">
            <v>13273.53</v>
          </cell>
        </row>
        <row r="1161">
          <cell r="A1161">
            <v>6230220</v>
          </cell>
          <cell r="B1161" t="str">
            <v>NO PO-SRV-REGULATORY LEGISLATION</v>
          </cell>
          <cell r="C1161">
            <v>-23031.33</v>
          </cell>
          <cell r="D1161">
            <v>45676.800000000003</v>
          </cell>
        </row>
        <row r="1162">
          <cell r="A1162">
            <v>6230240</v>
          </cell>
          <cell r="B1162" t="str">
            <v>NO PO-SRV-REGULATORY NEWS BUREAU</v>
          </cell>
          <cell r="C1162">
            <v>0</v>
          </cell>
          <cell r="D1162">
            <v>-783.47</v>
          </cell>
        </row>
        <row r="1163">
          <cell r="A1163">
            <v>6230250</v>
          </cell>
          <cell r="B1163" t="str">
            <v>NO PO-SRV-SOFTWARE MAINTENANCE &amp; LEASIN</v>
          </cell>
          <cell r="C1163">
            <v>27301.55</v>
          </cell>
          <cell r="D1163">
            <v>25834.07</v>
          </cell>
        </row>
        <row r="1164">
          <cell r="A1164">
            <v>6230270</v>
          </cell>
          <cell r="B1164" t="str">
            <v>NO PO-SRV-DATA PROCESSING</v>
          </cell>
          <cell r="C1164">
            <v>0</v>
          </cell>
          <cell r="D1164">
            <v>5</v>
          </cell>
        </row>
        <row r="1165">
          <cell r="A1165">
            <v>6230380</v>
          </cell>
          <cell r="B1165" t="str">
            <v>NO PO-SRV-CONTRACT LABOR</v>
          </cell>
          <cell r="C1165">
            <v>4199486.28</v>
          </cell>
          <cell r="D1165">
            <v>2356562.83</v>
          </cell>
        </row>
        <row r="1166">
          <cell r="A1166">
            <v>6230390</v>
          </cell>
          <cell r="B1166" t="str">
            <v>NO PO-SRV-PRINTING/GRAPHICS VIDEO</v>
          </cell>
          <cell r="C1166">
            <v>17289.669999999998</v>
          </cell>
          <cell r="D1166">
            <v>263.87</v>
          </cell>
        </row>
        <row r="1167">
          <cell r="A1167">
            <v>6230391</v>
          </cell>
          <cell r="B1167" t="str">
            <v>NO PO-SRV-GRAPHICS SRV-CONSULT/PRODUCTI</v>
          </cell>
          <cell r="C1167">
            <v>4012.73</v>
          </cell>
          <cell r="D1167">
            <v>102264.3</v>
          </cell>
        </row>
        <row r="1168">
          <cell r="A1168">
            <v>6230392</v>
          </cell>
          <cell r="B1168" t="str">
            <v>NO PO-SRV-GRAPHICS SRV-CONSULTING (IN-H</v>
          </cell>
          <cell r="C1168">
            <v>165</v>
          </cell>
          <cell r="D1168">
            <v>0</v>
          </cell>
        </row>
        <row r="1169">
          <cell r="A1169">
            <v>6230393</v>
          </cell>
          <cell r="B1169" t="str">
            <v>NO PO-SRV-PRINTING BUSINESS FORMS (SPEC</v>
          </cell>
          <cell r="C1169">
            <v>816.16</v>
          </cell>
          <cell r="D1169">
            <v>0</v>
          </cell>
        </row>
        <row r="1170">
          <cell r="A1170">
            <v>6230400</v>
          </cell>
          <cell r="B1170" t="str">
            <v>NO PO-SRV-PRINTING BUSINESS FORMS (STOC</v>
          </cell>
          <cell r="C1170">
            <v>137.37</v>
          </cell>
          <cell r="D1170">
            <v>3.49</v>
          </cell>
        </row>
        <row r="1171">
          <cell r="A1171">
            <v>6230401</v>
          </cell>
          <cell r="B1171" t="str">
            <v>NO PO-SRV-PRINTING BUSINESS CARDS</v>
          </cell>
          <cell r="C1171">
            <v>463.25</v>
          </cell>
          <cell r="D1171">
            <v>162.38</v>
          </cell>
        </row>
        <row r="1172">
          <cell r="A1172">
            <v>6230402</v>
          </cell>
          <cell r="B1172" t="str">
            <v>NO PO-SRV-PRINTING STATIONERY</v>
          </cell>
          <cell r="C1172">
            <v>14.8</v>
          </cell>
          <cell r="D1172">
            <v>2617.38</v>
          </cell>
        </row>
        <row r="1173">
          <cell r="A1173">
            <v>6230403</v>
          </cell>
          <cell r="B1173" t="str">
            <v>NO PO-SRV-PRINTING ENVELOPES</v>
          </cell>
          <cell r="C1173">
            <v>97.14</v>
          </cell>
          <cell r="D1173">
            <v>0</v>
          </cell>
        </row>
        <row r="1174">
          <cell r="A1174">
            <v>6230410</v>
          </cell>
          <cell r="B1174" t="str">
            <v>NO PO-SRV-COPY-PUBLICATIONS &amp; SUBSCRIPT</v>
          </cell>
          <cell r="C1174">
            <v>2374.12</v>
          </cell>
          <cell r="D1174">
            <v>12751.65</v>
          </cell>
        </row>
        <row r="1175">
          <cell r="A1175">
            <v>6230411</v>
          </cell>
          <cell r="B1175" t="str">
            <v>NO PO-SRV-COPY-CONVENIENCE-PAPER CBS US</v>
          </cell>
          <cell r="C1175">
            <v>491.12</v>
          </cell>
          <cell r="D1175">
            <v>0</v>
          </cell>
        </row>
        <row r="1176">
          <cell r="A1176">
            <v>6230420</v>
          </cell>
          <cell r="B1176" t="str">
            <v>NO PO-SRV-COPIER</v>
          </cell>
          <cell r="C1176">
            <v>3508.55</v>
          </cell>
          <cell r="D1176">
            <v>8565.92</v>
          </cell>
        </row>
        <row r="1177">
          <cell r="A1177">
            <v>6230421</v>
          </cell>
          <cell r="B1177" t="str">
            <v>NO PO-SRV-COPY-ENGINEERING</v>
          </cell>
          <cell r="C1177">
            <v>641.77</v>
          </cell>
          <cell r="D1177">
            <v>55.44</v>
          </cell>
        </row>
        <row r="1178">
          <cell r="A1178">
            <v>6230430</v>
          </cell>
          <cell r="B1178" t="str">
            <v>NO PO-SRV-MAIL MESSENGER-GENERAL</v>
          </cell>
          <cell r="C1178">
            <v>689.92</v>
          </cell>
          <cell r="D1178">
            <v>4177.49</v>
          </cell>
        </row>
        <row r="1179">
          <cell r="A1179">
            <v>6230431</v>
          </cell>
          <cell r="B1179" t="str">
            <v>NO PO-SRV-MAIL MESSENGER-SPECIAL PROJEC</v>
          </cell>
          <cell r="C1179">
            <v>451.22</v>
          </cell>
          <cell r="D1179">
            <v>11498.72</v>
          </cell>
        </row>
        <row r="1180">
          <cell r="A1180">
            <v>6230432</v>
          </cell>
          <cell r="B1180" t="str">
            <v>NO PO-SRV-MAIL MESSENGER-OVERNIGHT EXPR</v>
          </cell>
          <cell r="C1180">
            <v>3779.84</v>
          </cell>
          <cell r="D1180">
            <v>2840.43</v>
          </cell>
        </row>
        <row r="1181">
          <cell r="A1181">
            <v>6230433</v>
          </cell>
          <cell r="B1181" t="str">
            <v>NO PO-SRV-MAIL MESSENGER-COURIER</v>
          </cell>
          <cell r="C1181">
            <v>20940.47</v>
          </cell>
          <cell r="D1181">
            <v>7972</v>
          </cell>
        </row>
        <row r="1182">
          <cell r="A1182">
            <v>6230440</v>
          </cell>
          <cell r="B1182" t="str">
            <v>NO PO-SRV-MAIL CENTER EXPRESS POSTAGE</v>
          </cell>
          <cell r="C1182">
            <v>227.61</v>
          </cell>
          <cell r="D1182">
            <v>234.75</v>
          </cell>
        </row>
        <row r="1183">
          <cell r="A1183">
            <v>6230450</v>
          </cell>
          <cell r="B1183" t="str">
            <v>NO PO-SRV-MAIL MESSENGER-POSTAGE</v>
          </cell>
          <cell r="C1183">
            <v>11216871.58</v>
          </cell>
          <cell r="D1183">
            <v>14760844.439999999</v>
          </cell>
        </row>
        <row r="1184">
          <cell r="A1184">
            <v>6230451</v>
          </cell>
          <cell r="B1184" t="str">
            <v>NO PO-SRV-MAILING LIST MAINTENANCE (SED</v>
          </cell>
          <cell r="C1184">
            <v>48169.71</v>
          </cell>
          <cell r="D1184">
            <v>1661.18</v>
          </cell>
        </row>
        <row r="1185">
          <cell r="A1185">
            <v>6230460</v>
          </cell>
          <cell r="B1185" t="str">
            <v>NO PO-SRV-MAIL CENTER BILLING POSTAGE</v>
          </cell>
          <cell r="C1185">
            <v>20023.18</v>
          </cell>
          <cell r="D1185">
            <v>156667.16</v>
          </cell>
        </row>
        <row r="1186">
          <cell r="A1186">
            <v>6230470</v>
          </cell>
          <cell r="B1186" t="str">
            <v>NO PO-SRV-MAIL CENTER MAIL SUPPLIES</v>
          </cell>
          <cell r="C1186">
            <v>151.04</v>
          </cell>
          <cell r="D1186">
            <v>593.95000000000005</v>
          </cell>
        </row>
        <row r="1187">
          <cell r="A1187">
            <v>6230540</v>
          </cell>
          <cell r="B1187" t="str">
            <v>NO PO-SRV-HOLIDAY EVENTS</v>
          </cell>
          <cell r="C1187">
            <v>11401.22</v>
          </cell>
          <cell r="D1187">
            <v>38278.67</v>
          </cell>
        </row>
        <row r="1188">
          <cell r="A1188">
            <v>6230550</v>
          </cell>
          <cell r="B1188" t="str">
            <v>NO PO-SRV-RECRUITING</v>
          </cell>
          <cell r="C1188">
            <v>275</v>
          </cell>
          <cell r="D1188">
            <v>2022.74</v>
          </cell>
        </row>
        <row r="1189">
          <cell r="A1189">
            <v>6230580</v>
          </cell>
          <cell r="B1189" t="str">
            <v>NO PO-SRV-ON-LINE SERVICES</v>
          </cell>
          <cell r="C1189">
            <v>151109.39000000001</v>
          </cell>
          <cell r="D1189">
            <v>27293.67</v>
          </cell>
        </row>
        <row r="1190">
          <cell r="A1190">
            <v>6230590</v>
          </cell>
          <cell r="B1190" t="str">
            <v>NO PO-SRV-NEW BUSINESS REFUNDS</v>
          </cell>
          <cell r="C1190">
            <v>63178.64</v>
          </cell>
          <cell r="D1190">
            <v>5564.88</v>
          </cell>
        </row>
        <row r="1191">
          <cell r="A1191">
            <v>6230591</v>
          </cell>
          <cell r="B1191" t="str">
            <v>NO PO-SRV-SITE PREPARATION REIMBURSEMEN</v>
          </cell>
          <cell r="C1191">
            <v>506376.78</v>
          </cell>
          <cell r="D1191">
            <v>2082.0700000000002</v>
          </cell>
        </row>
        <row r="1192">
          <cell r="A1192">
            <v>6230592</v>
          </cell>
          <cell r="B1192" t="str">
            <v>NO PO-SRV-NBMS RECONCILIATION</v>
          </cell>
          <cell r="C1192">
            <v>-1721738.51</v>
          </cell>
          <cell r="D1192">
            <v>0</v>
          </cell>
        </row>
        <row r="1193">
          <cell r="A1193">
            <v>6230600</v>
          </cell>
          <cell r="B1193" t="str">
            <v>NO PO-SRV-PROF/NOT LEGAL</v>
          </cell>
          <cell r="C1193">
            <v>81538.850000000006</v>
          </cell>
          <cell r="D1193">
            <v>64193.71</v>
          </cell>
        </row>
        <row r="1194">
          <cell r="A1194">
            <v>6230610</v>
          </cell>
          <cell r="B1194" t="str">
            <v>NO PO-SRV-WATER</v>
          </cell>
          <cell r="C1194">
            <v>84102.54</v>
          </cell>
          <cell r="D1194">
            <v>103724.91</v>
          </cell>
        </row>
        <row r="1195">
          <cell r="A1195">
            <v>6230615</v>
          </cell>
          <cell r="B1195" t="str">
            <v>NO PO-SRV-RECYCLE GAS PEOC OPERATIONS</v>
          </cell>
          <cell r="C1195">
            <v>67592.009999999995</v>
          </cell>
          <cell r="D1195">
            <v>0</v>
          </cell>
        </row>
        <row r="1196">
          <cell r="A1196">
            <v>6230630</v>
          </cell>
          <cell r="B1196" t="str">
            <v>NO PO-SRV-UTILITIES</v>
          </cell>
          <cell r="C1196">
            <v>2422699.7000000002</v>
          </cell>
          <cell r="D1196">
            <v>5563086.7199999997</v>
          </cell>
        </row>
        <row r="1197">
          <cell r="A1197">
            <v>6230640</v>
          </cell>
          <cell r="B1197" t="str">
            <v>NO PO-SRV-TRAINING &amp; SEMINARS</v>
          </cell>
          <cell r="C1197">
            <v>446134.49</v>
          </cell>
          <cell r="D1197">
            <v>325605.82</v>
          </cell>
        </row>
        <row r="1198">
          <cell r="A1198">
            <v>6230680</v>
          </cell>
          <cell r="B1198" t="str">
            <v>NO PO-SRV-EVENT &amp; TICKETS</v>
          </cell>
          <cell r="C1198">
            <v>151639.06</v>
          </cell>
          <cell r="D1198">
            <v>160307.51999999999</v>
          </cell>
        </row>
        <row r="1199">
          <cell r="A1199">
            <v>6230700</v>
          </cell>
          <cell r="B1199" t="str">
            <v>NO PO-SRV-MEETING FOR EXTERNAL SERVICES</v>
          </cell>
          <cell r="C1199">
            <v>41546.699999999997</v>
          </cell>
          <cell r="D1199">
            <v>74695.38</v>
          </cell>
        </row>
        <row r="1200">
          <cell r="A1200">
            <v>6230740</v>
          </cell>
          <cell r="B1200" t="str">
            <v>NO PO-SRV-SHAREHOLDER LETTER</v>
          </cell>
          <cell r="C1200">
            <v>1677.5</v>
          </cell>
          <cell r="D1200">
            <v>0</v>
          </cell>
        </row>
        <row r="1201">
          <cell r="A1201">
            <v>6230750</v>
          </cell>
          <cell r="B1201" t="str">
            <v>NO PO-SRV-SEC FEES SERVICES</v>
          </cell>
          <cell r="C1201">
            <v>139</v>
          </cell>
          <cell r="D1201">
            <v>0</v>
          </cell>
        </row>
        <row r="1202">
          <cell r="A1202">
            <v>6230780</v>
          </cell>
          <cell r="B1202" t="str">
            <v>NO PO-SRV-ANNUAL MEETING COSTS SERVICES</v>
          </cell>
          <cell r="C1202">
            <v>845</v>
          </cell>
          <cell r="D1202">
            <v>2435</v>
          </cell>
        </row>
        <row r="1203">
          <cell r="A1203">
            <v>6230790</v>
          </cell>
          <cell r="B1203" t="str">
            <v>NO PO-SRV-MEDICAL SERVICES</v>
          </cell>
          <cell r="C1203">
            <v>43692.88</v>
          </cell>
          <cell r="D1203">
            <v>61168.97</v>
          </cell>
        </row>
        <row r="1204">
          <cell r="A1204">
            <v>6230800</v>
          </cell>
          <cell r="B1204" t="str">
            <v>NO PO-SRV-CONSERVATION INCENTIVE</v>
          </cell>
          <cell r="C1204">
            <v>120</v>
          </cell>
          <cell r="D1204">
            <v>18000</v>
          </cell>
        </row>
        <row r="1205">
          <cell r="A1205">
            <v>6230805</v>
          </cell>
          <cell r="B1205" t="str">
            <v>NO PO-SRV-AIR POLLUTION CREDITS</v>
          </cell>
          <cell r="C1205">
            <v>1452869.04</v>
          </cell>
          <cell r="D1205">
            <v>0</v>
          </cell>
        </row>
        <row r="1206">
          <cell r="A1206">
            <v>6230810</v>
          </cell>
          <cell r="B1206" t="str">
            <v>NO PO-SRV-CONSUMER EDUCATION</v>
          </cell>
          <cell r="C1206">
            <v>5774.04</v>
          </cell>
          <cell r="D1206">
            <v>0</v>
          </cell>
        </row>
        <row r="1207">
          <cell r="A1207">
            <v>6230820</v>
          </cell>
          <cell r="B1207" t="str">
            <v>NO PO-SRV-REGULATORY REQUIRED PAYMENTS</v>
          </cell>
          <cell r="C1207">
            <v>204912</v>
          </cell>
          <cell r="D1207">
            <v>186000</v>
          </cell>
        </row>
        <row r="1208">
          <cell r="A1208">
            <v>6230850</v>
          </cell>
          <cell r="B1208" t="str">
            <v>NO PO-SRV-SERVICE LATERAL REIMBURSEMENT</v>
          </cell>
          <cell r="C1208">
            <v>1224</v>
          </cell>
          <cell r="D1208">
            <v>0</v>
          </cell>
        </row>
        <row r="1209">
          <cell r="A1209">
            <v>6231020</v>
          </cell>
          <cell r="B1209" t="str">
            <v>NO PO-SRV-COLLECTION SERVICES</v>
          </cell>
          <cell r="C1209">
            <v>59.3</v>
          </cell>
          <cell r="D1209">
            <v>1870.08</v>
          </cell>
        </row>
        <row r="1210">
          <cell r="A1210">
            <v>6233000</v>
          </cell>
          <cell r="B1210" t="str">
            <v>UNCOLLECTABLE ACCTS</v>
          </cell>
          <cell r="C1210">
            <v>85431.55</v>
          </cell>
          <cell r="D1210">
            <v>8698807.3900000006</v>
          </cell>
        </row>
        <row r="1211">
          <cell r="A1211">
            <v>6233001</v>
          </cell>
          <cell r="B1211" t="str">
            <v>UNCOLLECTABLE ACCTS-GAS</v>
          </cell>
          <cell r="C1211">
            <v>4396681.5199999996</v>
          </cell>
          <cell r="D1211">
            <v>70</v>
          </cell>
        </row>
        <row r="1212">
          <cell r="A1212">
            <v>6233005</v>
          </cell>
          <cell r="B1212" t="str">
            <v>UNCOLLECTABLE EXP-NON GAS UTILITY RECVB</v>
          </cell>
          <cell r="C1212">
            <v>8147.19</v>
          </cell>
          <cell r="D1212">
            <v>44460.88</v>
          </cell>
        </row>
        <row r="1213">
          <cell r="A1213">
            <v>6240015</v>
          </cell>
          <cell r="B1213" t="str">
            <v>FINANCE CHARGES-COMMITMENT FEES</v>
          </cell>
          <cell r="C1213">
            <v>0</v>
          </cell>
          <cell r="D1213">
            <v>676.85</v>
          </cell>
        </row>
        <row r="1214">
          <cell r="A1214">
            <v>6240017</v>
          </cell>
          <cell r="B1214" t="str">
            <v>FINANCE CHARGES-SUBSCRIPTIONS</v>
          </cell>
          <cell r="C1214">
            <v>0</v>
          </cell>
          <cell r="D1214">
            <v>1110.47</v>
          </cell>
        </row>
        <row r="1215">
          <cell r="A1215">
            <v>6250000</v>
          </cell>
          <cell r="B1215" t="str">
            <v>DUES</v>
          </cell>
          <cell r="C1215">
            <v>1571.19</v>
          </cell>
          <cell r="D1215">
            <v>58425.65</v>
          </cell>
        </row>
        <row r="1216">
          <cell r="A1216">
            <v>6250001</v>
          </cell>
          <cell r="B1216" t="str">
            <v>DUES-BUSINESS/PROFESSIONAL</v>
          </cell>
          <cell r="C1216">
            <v>163984.75</v>
          </cell>
          <cell r="D1216">
            <v>460578.68</v>
          </cell>
        </row>
        <row r="1217">
          <cell r="A1217">
            <v>6250002</v>
          </cell>
          <cell r="B1217" t="str">
            <v>DUES-SOCIAL</v>
          </cell>
          <cell r="C1217">
            <v>81511.08</v>
          </cell>
          <cell r="D1217">
            <v>53337.5</v>
          </cell>
        </row>
        <row r="1218">
          <cell r="A1218">
            <v>6260001</v>
          </cell>
          <cell r="B1218" t="str">
            <v>VEHICLE-EXPIRED AMORT-EXTENDED RENTS</v>
          </cell>
          <cell r="C1218">
            <v>9115461.8699999992</v>
          </cell>
          <cell r="D1218">
            <v>6788529.8600000003</v>
          </cell>
        </row>
        <row r="1219">
          <cell r="A1219">
            <v>6260002</v>
          </cell>
          <cell r="B1219" t="str">
            <v>VEHICLE-POOL</v>
          </cell>
          <cell r="C1219">
            <v>30752.01</v>
          </cell>
          <cell r="D1219">
            <v>110216.02</v>
          </cell>
        </row>
        <row r="1220">
          <cell r="A1220">
            <v>6260004</v>
          </cell>
          <cell r="B1220" t="str">
            <v>VEHICLE-UTILIZATION CHARGES</v>
          </cell>
          <cell r="C1220">
            <v>-71065.240000000005</v>
          </cell>
          <cell r="D1220">
            <v>127355.11</v>
          </cell>
        </row>
        <row r="1221">
          <cell r="A1221">
            <v>6260005</v>
          </cell>
          <cell r="B1221" t="str">
            <v>VEHICLE-AMORTIZATION CHARGES</v>
          </cell>
          <cell r="C1221">
            <v>110</v>
          </cell>
          <cell r="D1221">
            <v>0</v>
          </cell>
        </row>
        <row r="1222">
          <cell r="A1222">
            <v>6260007</v>
          </cell>
          <cell r="B1222" t="str">
            <v>VEHICLE-LICENSE FEES</v>
          </cell>
          <cell r="C1222">
            <v>780078</v>
          </cell>
          <cell r="D1222">
            <v>1342927.62</v>
          </cell>
        </row>
        <row r="1223">
          <cell r="A1223">
            <v>6260010</v>
          </cell>
          <cell r="B1223" t="str">
            <v>VEHICLE-NON-UTILIZATION CHARGES</v>
          </cell>
          <cell r="C1223">
            <v>29</v>
          </cell>
          <cell r="D1223">
            <v>553.4</v>
          </cell>
        </row>
        <row r="1224">
          <cell r="A1224">
            <v>6260012</v>
          </cell>
          <cell r="B1224" t="str">
            <v>VEHICLE-SALES PROCEEDS</v>
          </cell>
          <cell r="C1224">
            <v>-429367.84</v>
          </cell>
          <cell r="D1224">
            <v>4134.9399999999996</v>
          </cell>
        </row>
        <row r="1225">
          <cell r="A1225">
            <v>6260016</v>
          </cell>
          <cell r="B1225" t="str">
            <v>FABRICATION SHOP UTILIZATION CHARGE</v>
          </cell>
          <cell r="C1225">
            <v>-5252.5</v>
          </cell>
          <cell r="D1225">
            <v>0</v>
          </cell>
        </row>
        <row r="1226">
          <cell r="A1226">
            <v>6270000</v>
          </cell>
          <cell r="B1226" t="str">
            <v>OFFICE RENT</v>
          </cell>
          <cell r="C1226">
            <v>0</v>
          </cell>
          <cell r="D1226">
            <v>6174.66</v>
          </cell>
        </row>
        <row r="1227">
          <cell r="A1227">
            <v>6280000</v>
          </cell>
          <cell r="B1227" t="str">
            <v>GOVERNMENT PAYMENTS-FRANCHISE FEES</v>
          </cell>
          <cell r="C1227">
            <v>24949625.489999998</v>
          </cell>
          <cell r="D1227">
            <v>35739695.609999999</v>
          </cell>
        </row>
        <row r="1228">
          <cell r="A1228">
            <v>6280001</v>
          </cell>
          <cell r="B1228" t="str">
            <v>GOVERNMENT PAYMENTS-PERMITS</v>
          </cell>
          <cell r="C1228">
            <v>1480576.68</v>
          </cell>
          <cell r="D1228">
            <v>1812729.78</v>
          </cell>
        </row>
        <row r="1229">
          <cell r="A1229">
            <v>6290001</v>
          </cell>
          <cell r="B1229" t="str">
            <v>CUSTOMER REFUNDS/SETTLEMENTS-CUST OVERP</v>
          </cell>
          <cell r="C1229">
            <v>0</v>
          </cell>
          <cell r="D1229">
            <v>831.61</v>
          </cell>
        </row>
        <row r="1230">
          <cell r="A1230">
            <v>6290005</v>
          </cell>
          <cell r="B1230" t="str">
            <v>PUBLIC PROPERTY DAMAGE LIABILITY PMTS</v>
          </cell>
          <cell r="C1230">
            <v>576367.96</v>
          </cell>
          <cell r="D1230">
            <v>1694166.75</v>
          </cell>
        </row>
        <row r="1231">
          <cell r="A1231">
            <v>6290006</v>
          </cell>
          <cell r="B1231" t="str">
            <v>PUBLIC PERS INJURY LIABILITY  PMTS</v>
          </cell>
          <cell r="C1231">
            <v>2240392.66</v>
          </cell>
          <cell r="D1231">
            <v>704512.2</v>
          </cell>
        </row>
        <row r="1232">
          <cell r="A1232">
            <v>6290007</v>
          </cell>
          <cell r="B1232" t="str">
            <v>PUB INJ PROP DAMAGE LEGAL FEE</v>
          </cell>
          <cell r="C1232">
            <v>13902.01</v>
          </cell>
          <cell r="D1232">
            <v>381012.86</v>
          </cell>
        </row>
        <row r="1233">
          <cell r="A1233">
            <v>6290400</v>
          </cell>
          <cell r="B1233" t="str">
            <v>MISC REIMBURSEMENTS</v>
          </cell>
          <cell r="C1233">
            <v>196.99</v>
          </cell>
          <cell r="D1233">
            <v>0</v>
          </cell>
        </row>
        <row r="1234">
          <cell r="A1234">
            <v>6300000</v>
          </cell>
          <cell r="B1234" t="str">
            <v>OVERHEADS</v>
          </cell>
          <cell r="C1234">
            <v>251.19</v>
          </cell>
          <cell r="D1234">
            <v>61.49</v>
          </cell>
        </row>
        <row r="1235">
          <cell r="A1235">
            <v>6300320</v>
          </cell>
          <cell r="B1235" t="str">
            <v>SMALL TOOLS (OH)</v>
          </cell>
          <cell r="C1235">
            <v>5820.68</v>
          </cell>
          <cell r="D1235">
            <v>34048.28</v>
          </cell>
        </row>
        <row r="1236">
          <cell r="A1236">
            <v>6300330</v>
          </cell>
          <cell r="B1236" t="str">
            <v>PLPD (OH)</v>
          </cell>
          <cell r="C1236">
            <v>-63.04</v>
          </cell>
          <cell r="D1236">
            <v>0</v>
          </cell>
        </row>
        <row r="1237">
          <cell r="A1237">
            <v>6300350</v>
          </cell>
          <cell r="B1237" t="str">
            <v>PURCHASED MATERIALS &amp; SVCS-SCG (OH)</v>
          </cell>
          <cell r="C1237">
            <v>1608.65</v>
          </cell>
          <cell r="D1237">
            <v>0</v>
          </cell>
        </row>
        <row r="1238">
          <cell r="A1238">
            <v>6310011</v>
          </cell>
          <cell r="B1238" t="str">
            <v>LAND SALE PROCEEDS</v>
          </cell>
          <cell r="C1238">
            <v>-160000</v>
          </cell>
          <cell r="D1238">
            <v>0</v>
          </cell>
        </row>
        <row r="1239">
          <cell r="A1239">
            <v>6320000</v>
          </cell>
          <cell r="B1239" t="str">
            <v>TELEPHONE/COMMUNICATIONS</v>
          </cell>
          <cell r="C1239">
            <v>1636023.4</v>
          </cell>
          <cell r="D1239">
            <v>3540663.99</v>
          </cell>
        </row>
        <row r="1240">
          <cell r="A1240">
            <v>6320001</v>
          </cell>
          <cell r="B1240" t="str">
            <v>TELEPHONE-PHONE &amp; COMM SYSTEM COSTS</v>
          </cell>
          <cell r="C1240">
            <v>1794707.87</v>
          </cell>
          <cell r="D1240">
            <v>388081.84</v>
          </cell>
        </row>
        <row r="1241">
          <cell r="A1241">
            <v>6320002</v>
          </cell>
          <cell r="B1241" t="str">
            <v>TELEPHONE-CELLULAR PHONES</v>
          </cell>
          <cell r="C1241">
            <v>798211.99</v>
          </cell>
          <cell r="D1241">
            <v>1149657.29</v>
          </cell>
        </row>
        <row r="1242">
          <cell r="A1242">
            <v>6320003</v>
          </cell>
          <cell r="B1242" t="str">
            <v>TELEPHONE-CALLING CARDS</v>
          </cell>
          <cell r="C1242">
            <v>14726.63</v>
          </cell>
          <cell r="D1242">
            <v>19456.48</v>
          </cell>
        </row>
        <row r="1243">
          <cell r="A1243">
            <v>6320004</v>
          </cell>
          <cell r="B1243" t="str">
            <v>TELEPHONE-PAGERS</v>
          </cell>
          <cell r="C1243">
            <v>185947.21</v>
          </cell>
          <cell r="D1243">
            <v>352489.58</v>
          </cell>
        </row>
        <row r="1244">
          <cell r="A1244">
            <v>6320005</v>
          </cell>
          <cell r="B1244" t="str">
            <v>TELEPHONE-PBX SERVICES</v>
          </cell>
          <cell r="C1244">
            <v>642.71</v>
          </cell>
          <cell r="D1244">
            <v>0</v>
          </cell>
        </row>
        <row r="1245">
          <cell r="A1245">
            <v>6320006</v>
          </cell>
          <cell r="B1245" t="str">
            <v>LOGO MERCHANDISE</v>
          </cell>
          <cell r="C1245">
            <v>0</v>
          </cell>
          <cell r="D1245">
            <v>162.61000000000001</v>
          </cell>
        </row>
        <row r="1246">
          <cell r="A1246">
            <v>6320008</v>
          </cell>
          <cell r="B1246" t="str">
            <v>TELEPHONE-DATA LINES (NORTH)</v>
          </cell>
          <cell r="C1246">
            <v>4184.24</v>
          </cell>
          <cell r="D1246">
            <v>0</v>
          </cell>
        </row>
        <row r="1247">
          <cell r="A1247">
            <v>6340000</v>
          </cell>
          <cell r="B1247" t="str">
            <v>CASH DISCOUNTS ON PURCHASES</v>
          </cell>
          <cell r="C1247">
            <v>-123624.63</v>
          </cell>
          <cell r="D1247">
            <v>-86941.17</v>
          </cell>
        </row>
        <row r="1248">
          <cell r="A1248">
            <v>6350001</v>
          </cell>
          <cell r="B1248" t="str">
            <v>MAINT. REASSIGN FROM 887.002</v>
          </cell>
          <cell r="C1248">
            <v>0</v>
          </cell>
          <cell r="D1248">
            <v>27358.39</v>
          </cell>
        </row>
        <row r="1249">
          <cell r="A1249">
            <v>6350003</v>
          </cell>
          <cell r="B1249" t="str">
            <v>SDGE BILLING  CREDIT-RD&amp;D (1100 PROJECT</v>
          </cell>
          <cell r="C1249">
            <v>-131349.14000000001</v>
          </cell>
          <cell r="D1249">
            <v>-292432.34000000003</v>
          </cell>
        </row>
        <row r="1250">
          <cell r="A1250">
            <v>6350004</v>
          </cell>
          <cell r="B1250" t="str">
            <v>SDGE BILLING  CREDIT-OTHER</v>
          </cell>
          <cell r="C1250">
            <v>-2344159.0499999998</v>
          </cell>
          <cell r="D1250">
            <v>-4015562.07</v>
          </cell>
        </row>
        <row r="1251">
          <cell r="A1251">
            <v>6350702</v>
          </cell>
          <cell r="B1251" t="str">
            <v>AUTO &amp; CONSTR EQUIP RPT ON POOL CAR ORD</v>
          </cell>
          <cell r="C1251">
            <v>0</v>
          </cell>
          <cell r="D1251">
            <v>15210.65</v>
          </cell>
        </row>
        <row r="1252">
          <cell r="A1252">
            <v>6350704</v>
          </cell>
          <cell r="B1252" t="str">
            <v>AUTO &amp; CONSTR EQUIP RPT ON FORM 5265</v>
          </cell>
          <cell r="C1252">
            <v>0</v>
          </cell>
          <cell r="D1252">
            <v>-72607.210000000006</v>
          </cell>
        </row>
        <row r="1253">
          <cell r="A1253">
            <v>6350705</v>
          </cell>
          <cell r="B1253" t="str">
            <v>AUTO &amp; CONSTR EQUIP ALLOC TO BUS UNITS</v>
          </cell>
          <cell r="C1253">
            <v>0</v>
          </cell>
          <cell r="D1253">
            <v>415390.87</v>
          </cell>
        </row>
        <row r="1254">
          <cell r="A1254">
            <v>6350706</v>
          </cell>
          <cell r="B1254" t="str">
            <v>AUTO INTRA BUS UNIT TRAN IN</v>
          </cell>
          <cell r="C1254">
            <v>0</v>
          </cell>
          <cell r="D1254">
            <v>719255.07</v>
          </cell>
        </row>
        <row r="1255">
          <cell r="A1255">
            <v>6350708</v>
          </cell>
          <cell r="B1255" t="str">
            <v>AUTO INTRA BUS UNIT TRAN OUT</v>
          </cell>
          <cell r="C1255">
            <v>0</v>
          </cell>
          <cell r="D1255">
            <v>-267958.78999999998</v>
          </cell>
        </row>
        <row r="1256">
          <cell r="A1256">
            <v>6350710</v>
          </cell>
          <cell r="B1256" t="str">
            <v>CREDIT FOR CASH COLLECTED</v>
          </cell>
          <cell r="C1256">
            <v>-12845410.560000001</v>
          </cell>
          <cell r="D1256">
            <v>-31824403.73</v>
          </cell>
        </row>
        <row r="1257">
          <cell r="A1257">
            <v>6350711</v>
          </cell>
          <cell r="B1257" t="str">
            <v>CREDIT FOR ACTUAL BILLING TO NON-AFFILI</v>
          </cell>
          <cell r="C1257">
            <v>-2358195.36</v>
          </cell>
          <cell r="D1257">
            <v>-6441297.9400000004</v>
          </cell>
        </row>
        <row r="1258">
          <cell r="A1258">
            <v>6350712</v>
          </cell>
          <cell r="B1258" t="str">
            <v>PRECHG PIPE FIT COSTS REASSIGN IN JE 40</v>
          </cell>
          <cell r="C1258">
            <v>0</v>
          </cell>
          <cell r="D1258">
            <v>150388.78</v>
          </cell>
        </row>
        <row r="1259">
          <cell r="A1259">
            <v>6350714</v>
          </cell>
          <cell r="B1259" t="str">
            <v>STORES EXP REASSIGN FOR CODED M&amp;S STORE</v>
          </cell>
          <cell r="C1259">
            <v>0</v>
          </cell>
          <cell r="D1259">
            <v>1898592.2</v>
          </cell>
        </row>
        <row r="1260">
          <cell r="A1260">
            <v>6350716</v>
          </cell>
          <cell r="B1260" t="str">
            <v>STORES EXP REAS FOR DIR CHG GWO MAT PUR</v>
          </cell>
          <cell r="C1260">
            <v>0</v>
          </cell>
          <cell r="D1260">
            <v>2929960.41</v>
          </cell>
        </row>
        <row r="1261">
          <cell r="A1261">
            <v>6350718</v>
          </cell>
          <cell r="B1261" t="str">
            <v>TOOL LAUNDY &amp; MISC INSTALL MAT EXP</v>
          </cell>
          <cell r="C1261">
            <v>0</v>
          </cell>
          <cell r="D1261">
            <v>1413841.37</v>
          </cell>
        </row>
        <row r="1262">
          <cell r="A1262">
            <v>6350720</v>
          </cell>
          <cell r="B1262" t="str">
            <v>MISC PIPE MAT COSTS REASSIGN</v>
          </cell>
          <cell r="C1262">
            <v>-1400</v>
          </cell>
          <cell r="D1262">
            <v>353338.84</v>
          </cell>
        </row>
        <row r="1263">
          <cell r="A1263">
            <v>6350721</v>
          </cell>
          <cell r="B1263" t="str">
            <v>RVRSL OF MPM COSTS DUE TO WO CANCEL</v>
          </cell>
          <cell r="C1263">
            <v>0</v>
          </cell>
          <cell r="D1263">
            <v>153295.96</v>
          </cell>
        </row>
        <row r="1264">
          <cell r="A1264">
            <v>6350724</v>
          </cell>
          <cell r="B1264" t="str">
            <v>DB &amp; CR TO EST MAIN PAVING BWO 5-09</v>
          </cell>
          <cell r="C1264">
            <v>0</v>
          </cell>
          <cell r="D1264">
            <v>8588.77</v>
          </cell>
        </row>
        <row r="1265">
          <cell r="A1265">
            <v>6350726</v>
          </cell>
          <cell r="B1265" t="str">
            <v>TRNSF FR CONSTR GWOS &amp; BWOS TO ACCT</v>
          </cell>
          <cell r="C1265">
            <v>0</v>
          </cell>
          <cell r="D1265">
            <v>2648428.08</v>
          </cell>
        </row>
        <row r="1266">
          <cell r="A1266">
            <v>6350728</v>
          </cell>
          <cell r="B1266" t="str">
            <v>MWO REASSIGNMENTS DEBIT</v>
          </cell>
          <cell r="C1266">
            <v>0</v>
          </cell>
          <cell r="D1266">
            <v>20118944.48</v>
          </cell>
        </row>
        <row r="1267">
          <cell r="A1267">
            <v>6350730</v>
          </cell>
          <cell r="B1267" t="str">
            <v>CO LBR REASSIGN TO WO WHERE OH APPLY</v>
          </cell>
          <cell r="C1267">
            <v>0</v>
          </cell>
          <cell r="D1267">
            <v>20210.54</v>
          </cell>
        </row>
        <row r="1268">
          <cell r="A1268">
            <v>6350732</v>
          </cell>
          <cell r="B1268" t="str">
            <v>OTH COSTS REASSIGN TO WO</v>
          </cell>
          <cell r="C1268">
            <v>0</v>
          </cell>
          <cell r="D1268">
            <v>879600.16</v>
          </cell>
        </row>
        <row r="1269">
          <cell r="A1269">
            <v>6350738</v>
          </cell>
          <cell r="B1269" t="str">
            <v>HDQ &amp; DIV COSTS REAS TO OTH DEPT &amp; A&amp;G</v>
          </cell>
          <cell r="C1269">
            <v>0</v>
          </cell>
          <cell r="D1269">
            <v>24360.77</v>
          </cell>
        </row>
        <row r="1270">
          <cell r="A1270">
            <v>6350740</v>
          </cell>
          <cell r="B1270" t="str">
            <v>S&amp;E &amp; OTH EXP REAS TO PLANT DEPREC RES</v>
          </cell>
          <cell r="C1270">
            <v>0</v>
          </cell>
          <cell r="D1270">
            <v>549</v>
          </cell>
        </row>
        <row r="1271">
          <cell r="A1271">
            <v>6350742</v>
          </cell>
          <cell r="B1271" t="str">
            <v>MISC CHARGES</v>
          </cell>
          <cell r="C1271">
            <v>1299876.93</v>
          </cell>
          <cell r="D1271">
            <v>-27173236.989999998</v>
          </cell>
        </row>
        <row r="1272">
          <cell r="A1272">
            <v>6350750</v>
          </cell>
          <cell r="B1272" t="str">
            <v>FRNCHISE FEE PMT ON PER MILE BASIS OF M</v>
          </cell>
          <cell r="C1272">
            <v>0</v>
          </cell>
          <cell r="D1272">
            <v>10411.879999999999</v>
          </cell>
        </row>
        <row r="1273">
          <cell r="A1273">
            <v>6350752</v>
          </cell>
          <cell r="B1273" t="str">
            <v>GARS PRIOR TRANS EXCL IN CURR MOS REAS</v>
          </cell>
          <cell r="C1273">
            <v>0</v>
          </cell>
          <cell r="D1273">
            <v>1039812.98</v>
          </cell>
        </row>
        <row r="1274">
          <cell r="A1274">
            <v>6350770</v>
          </cell>
          <cell r="B1274" t="str">
            <v>PAID ABSENCE COST BILLED TO AFFILIATES</v>
          </cell>
          <cell r="C1274">
            <v>0</v>
          </cell>
          <cell r="D1274">
            <v>139625.15</v>
          </cell>
        </row>
        <row r="1275">
          <cell r="A1275">
            <v>6350771</v>
          </cell>
          <cell r="B1275" t="str">
            <v>PAID ABSENCE P/T, PB, AND A&amp;G</v>
          </cell>
          <cell r="C1275">
            <v>7781.16</v>
          </cell>
          <cell r="D1275">
            <v>62449.65</v>
          </cell>
        </row>
        <row r="1276">
          <cell r="A1276">
            <v>6350773</v>
          </cell>
          <cell r="B1276" t="str">
            <v>SPECIAL PROJECT COST</v>
          </cell>
          <cell r="C1276">
            <v>13000</v>
          </cell>
          <cell r="D1276">
            <v>157930.84</v>
          </cell>
        </row>
        <row r="1277">
          <cell r="A1277">
            <v>6350775</v>
          </cell>
          <cell r="B1277" t="str">
            <v>FULLY ASSIGNED STORES &amp; DIRECT PURCHASE</v>
          </cell>
          <cell r="C1277">
            <v>0</v>
          </cell>
          <cell r="D1277">
            <v>30721.91</v>
          </cell>
        </row>
        <row r="1278">
          <cell r="A1278">
            <v>6350776</v>
          </cell>
          <cell r="B1278" t="str">
            <v>FULLY ASSIGNED AUTO &amp; POOL CAR EXPENSE</v>
          </cell>
          <cell r="C1278">
            <v>0</v>
          </cell>
          <cell r="D1278">
            <v>14144.72</v>
          </cell>
        </row>
        <row r="1279">
          <cell r="A1279">
            <v>6350779</v>
          </cell>
          <cell r="B1279" t="str">
            <v>PICO RIVERA FIXED COST LOADER</v>
          </cell>
          <cell r="C1279">
            <v>0</v>
          </cell>
          <cell r="D1279">
            <v>8636.34</v>
          </cell>
        </row>
        <row r="1280">
          <cell r="A1280">
            <v>6350780</v>
          </cell>
          <cell r="B1280" t="str">
            <v>WAREHOUSE STORAGE COST</v>
          </cell>
          <cell r="C1280">
            <v>0</v>
          </cell>
          <cell r="D1280">
            <v>1385.23</v>
          </cell>
        </row>
        <row r="1281">
          <cell r="A1281">
            <v>6350783</v>
          </cell>
          <cell r="B1281" t="str">
            <v>REGION HDQ FIXED COST LOADER</v>
          </cell>
          <cell r="C1281">
            <v>0</v>
          </cell>
          <cell r="D1281">
            <v>-19944.32</v>
          </cell>
        </row>
        <row r="1282">
          <cell r="A1282">
            <v>6350784</v>
          </cell>
          <cell r="B1282" t="str">
            <v>GCT HDQ FIXED COST LOADER</v>
          </cell>
          <cell r="C1282">
            <v>0</v>
          </cell>
          <cell r="D1282">
            <v>-7611.95</v>
          </cell>
        </row>
        <row r="1283">
          <cell r="A1283">
            <v>6350786</v>
          </cell>
          <cell r="B1283" t="str">
            <v>MERIT LOADER</v>
          </cell>
          <cell r="C1283">
            <v>0</v>
          </cell>
          <cell r="D1283">
            <v>23664</v>
          </cell>
        </row>
        <row r="1284">
          <cell r="A1284">
            <v>6350787</v>
          </cell>
          <cell r="B1284" t="str">
            <v>SUPPLEMENTAL LOADER</v>
          </cell>
          <cell r="C1284">
            <v>0</v>
          </cell>
          <cell r="D1284">
            <v>43701.2</v>
          </cell>
        </row>
        <row r="1285">
          <cell r="A1285">
            <v>6350788</v>
          </cell>
          <cell r="B1285" t="str">
            <v>MISC. NON-LABOR LOADER</v>
          </cell>
          <cell r="C1285">
            <v>0</v>
          </cell>
          <cell r="D1285">
            <v>37360.46</v>
          </cell>
        </row>
        <row r="1286">
          <cell r="A1286">
            <v>6350800</v>
          </cell>
          <cell r="B1286" t="str">
            <v>TRAN IN FR ETS</v>
          </cell>
          <cell r="C1286">
            <v>0</v>
          </cell>
          <cell r="D1286">
            <v>3687061.7</v>
          </cell>
        </row>
        <row r="1287">
          <cell r="A1287">
            <v>6350805</v>
          </cell>
          <cell r="B1287" t="str">
            <v>TRANS IN FR CORPORATE FINANCE</v>
          </cell>
          <cell r="C1287">
            <v>0</v>
          </cell>
          <cell r="D1287">
            <v>8735603.9800000004</v>
          </cell>
        </row>
        <row r="1288">
          <cell r="A1288">
            <v>6350806</v>
          </cell>
          <cell r="B1288" t="str">
            <v>TRAN IN FR CORPORATE HR</v>
          </cell>
          <cell r="C1288">
            <v>0</v>
          </cell>
          <cell r="D1288">
            <v>13973103.84</v>
          </cell>
        </row>
        <row r="1289">
          <cell r="A1289">
            <v>6350807</v>
          </cell>
          <cell r="B1289" t="str">
            <v>TRAN IN FR CORPORATE GENERAL COUNSEL</v>
          </cell>
          <cell r="C1289">
            <v>0</v>
          </cell>
          <cell r="D1289">
            <v>9101877.6799999997</v>
          </cell>
        </row>
        <row r="1290">
          <cell r="A1290">
            <v>6350808</v>
          </cell>
          <cell r="B1290" t="str">
            <v>TRAN IN FR EDS</v>
          </cell>
          <cell r="C1290">
            <v>0</v>
          </cell>
          <cell r="D1290">
            <v>14154904.6</v>
          </cell>
        </row>
        <row r="1291">
          <cell r="A1291">
            <v>6350809</v>
          </cell>
          <cell r="B1291" t="str">
            <v>TRAN IN FR SOCALGAS CORP</v>
          </cell>
          <cell r="C1291">
            <v>1744529.07</v>
          </cell>
          <cell r="D1291">
            <v>1787064.96</v>
          </cell>
        </row>
        <row r="1292">
          <cell r="A1292">
            <v>6350810</v>
          </cell>
          <cell r="B1292" t="str">
            <v>TRAN IN FR OFFICE OF CHAIRMAN</v>
          </cell>
          <cell r="C1292">
            <v>0</v>
          </cell>
          <cell r="D1292">
            <v>391746.02</v>
          </cell>
        </row>
        <row r="1293">
          <cell r="A1293">
            <v>6350811</v>
          </cell>
          <cell r="B1293" t="str">
            <v>TRAN IN FR CORPORATE EXTERNAL AFFAIRS</v>
          </cell>
          <cell r="C1293">
            <v>0</v>
          </cell>
          <cell r="D1293">
            <v>3915617.25</v>
          </cell>
        </row>
        <row r="1294">
          <cell r="A1294">
            <v>6350812</v>
          </cell>
          <cell r="B1294" t="str">
            <v>TRAN IN FR CORPORATE OTHER ADMINISTRATI</v>
          </cell>
          <cell r="C1294">
            <v>-3000</v>
          </cell>
          <cell r="D1294">
            <v>3591863.72</v>
          </cell>
        </row>
        <row r="1295">
          <cell r="A1295">
            <v>6350813</v>
          </cell>
          <cell r="B1295" t="str">
            <v>TRAN IN FR CORPORATE COMMUNICATIONS</v>
          </cell>
          <cell r="C1295">
            <v>0</v>
          </cell>
          <cell r="D1295">
            <v>3046260.46</v>
          </cell>
        </row>
        <row r="1296">
          <cell r="A1296">
            <v>6350815</v>
          </cell>
          <cell r="B1296" t="str">
            <v>TRAN IN FR CORPORATE WORK ORDER LABOR</v>
          </cell>
          <cell r="C1296">
            <v>0</v>
          </cell>
          <cell r="D1296">
            <v>4370356.8600000003</v>
          </cell>
        </row>
        <row r="1297">
          <cell r="A1297">
            <v>6350816</v>
          </cell>
          <cell r="B1297" t="str">
            <v>TRAN IN FR CORPORATE WORK ORDER PO NON-</v>
          </cell>
          <cell r="C1297">
            <v>0</v>
          </cell>
          <cell r="D1297">
            <v>1564162.01</v>
          </cell>
        </row>
        <row r="1298">
          <cell r="A1298">
            <v>6350817</v>
          </cell>
          <cell r="B1298" t="str">
            <v>TRAN IN FR CORPORATE WORK ORDER OTHER N</v>
          </cell>
          <cell r="C1298">
            <v>0</v>
          </cell>
          <cell r="D1298">
            <v>10596785.02</v>
          </cell>
        </row>
        <row r="1299">
          <cell r="A1299">
            <v>6350819</v>
          </cell>
          <cell r="B1299" t="str">
            <v>TRAN IN FR CORPORATE WORK ORDER OVERHEA</v>
          </cell>
          <cell r="C1299">
            <v>0</v>
          </cell>
          <cell r="D1299">
            <v>1957366.17</v>
          </cell>
        </row>
        <row r="1300">
          <cell r="A1300">
            <v>6350821</v>
          </cell>
          <cell r="B1300" t="str">
            <v>TRAN IN FR SDG&amp;E PLANT ACCOUNTING</v>
          </cell>
          <cell r="C1300">
            <v>0</v>
          </cell>
          <cell r="D1300">
            <v>2670.93</v>
          </cell>
        </row>
        <row r="1301">
          <cell r="A1301">
            <v>6350824</v>
          </cell>
          <cell r="B1301" t="str">
            <v>TRAN IN FR SDG&amp;E WORK ORDER LABOR</v>
          </cell>
          <cell r="C1301">
            <v>26068.07</v>
          </cell>
          <cell r="D1301">
            <v>39018.93</v>
          </cell>
        </row>
        <row r="1302">
          <cell r="A1302">
            <v>6350826</v>
          </cell>
          <cell r="B1302" t="str">
            <v>TRAN IN FR SDG&amp;E WORK ORDER OTHER NON-L</v>
          </cell>
          <cell r="C1302">
            <v>21691.66</v>
          </cell>
          <cell r="D1302">
            <v>40765.839999999997</v>
          </cell>
        </row>
        <row r="1303">
          <cell r="A1303">
            <v>6350828</v>
          </cell>
          <cell r="B1303" t="str">
            <v>TRAN IN FR SDG&amp;E WORK ORDER OVERHEADS</v>
          </cell>
          <cell r="C1303">
            <v>21849.27</v>
          </cell>
          <cell r="D1303">
            <v>39590.07</v>
          </cell>
        </row>
        <row r="1304">
          <cell r="A1304">
            <v>6350830</v>
          </cell>
          <cell r="B1304" t="str">
            <v>REASSIGN COSTS FROM EDS</v>
          </cell>
          <cell r="C1304">
            <v>0</v>
          </cell>
          <cell r="D1304">
            <v>812896.2</v>
          </cell>
        </row>
        <row r="1305">
          <cell r="A1305">
            <v>6350834</v>
          </cell>
          <cell r="B1305" t="str">
            <v>TRAN IN FR CORPORATE INFORMATION TECHNO</v>
          </cell>
          <cell r="C1305">
            <v>0</v>
          </cell>
          <cell r="D1305">
            <v>20463306.199999999</v>
          </cell>
        </row>
        <row r="1306">
          <cell r="A1306">
            <v>6350835</v>
          </cell>
          <cell r="B1306" t="str">
            <v>TRAN IN FR CORPORATE TELECOM</v>
          </cell>
          <cell r="C1306">
            <v>0</v>
          </cell>
          <cell r="D1306">
            <v>3378990.38</v>
          </cell>
        </row>
        <row r="1307">
          <cell r="A1307">
            <v>6350836</v>
          </cell>
          <cell r="B1307" t="str">
            <v>TRAN IN FR CORPORATE BLDG. &amp; RE</v>
          </cell>
          <cell r="C1307">
            <v>0</v>
          </cell>
          <cell r="D1307">
            <v>5820046.75</v>
          </cell>
        </row>
        <row r="1308">
          <cell r="A1308">
            <v>6350837</v>
          </cell>
          <cell r="B1308" t="str">
            <v>TRAN IN FR CORPORATE PROCUREMENT &amp; LOGI</v>
          </cell>
          <cell r="C1308">
            <v>0</v>
          </cell>
          <cell r="D1308">
            <v>2919726.86</v>
          </cell>
        </row>
        <row r="1309">
          <cell r="A1309">
            <v>6350838</v>
          </cell>
          <cell r="B1309" t="str">
            <v>TRAN IN FR CORPORATE ENVIRONMENTAL &amp; SA</v>
          </cell>
          <cell r="C1309">
            <v>0</v>
          </cell>
          <cell r="D1309">
            <v>1314543.48</v>
          </cell>
        </row>
        <row r="1310">
          <cell r="A1310">
            <v>6350839</v>
          </cell>
          <cell r="B1310" t="str">
            <v>TRAN IN FR CORPORATE OFFICE SERVICES</v>
          </cell>
          <cell r="C1310">
            <v>0</v>
          </cell>
          <cell r="D1310">
            <v>1475315.88</v>
          </cell>
        </row>
        <row r="1311">
          <cell r="A1311">
            <v>6350848</v>
          </cell>
          <cell r="B1311" t="str">
            <v>TRAN IN FIXED COST ALLOCATION</v>
          </cell>
          <cell r="C1311">
            <v>0</v>
          </cell>
          <cell r="D1311">
            <v>245273.25</v>
          </cell>
        </row>
        <row r="1312">
          <cell r="A1312">
            <v>6350849</v>
          </cell>
          <cell r="B1312" t="str">
            <v>TRAN IN W/O COSTS FR CHG TO PLN CC</v>
          </cell>
          <cell r="C1312">
            <v>0</v>
          </cell>
          <cell r="D1312">
            <v>154262</v>
          </cell>
        </row>
        <row r="1313">
          <cell r="A1313">
            <v>6350850</v>
          </cell>
          <cell r="B1313" t="str">
            <v>TRAN OUT TO ETS</v>
          </cell>
          <cell r="C1313">
            <v>0</v>
          </cell>
          <cell r="D1313">
            <v>-8946583.9100000001</v>
          </cell>
        </row>
        <row r="1314">
          <cell r="A1314">
            <v>6350856</v>
          </cell>
          <cell r="B1314" t="str">
            <v>TRAN OUT TO CORPORATE HR</v>
          </cell>
          <cell r="C1314">
            <v>0</v>
          </cell>
          <cell r="D1314">
            <v>-6526512.5099999998</v>
          </cell>
        </row>
        <row r="1315">
          <cell r="A1315">
            <v>6350860</v>
          </cell>
          <cell r="B1315" t="str">
            <v>TRAN OUT TO EDS</v>
          </cell>
          <cell r="C1315">
            <v>0</v>
          </cell>
          <cell r="D1315">
            <v>-10740732.02</v>
          </cell>
        </row>
        <row r="1316">
          <cell r="A1316">
            <v>6350863</v>
          </cell>
          <cell r="B1316" t="str">
            <v>TRAN OUT TO CORPORATE OTHER ADMINISTRAT</v>
          </cell>
          <cell r="C1316">
            <v>0</v>
          </cell>
          <cell r="D1316">
            <v>132.22</v>
          </cell>
        </row>
        <row r="1317">
          <cell r="A1317">
            <v>6350865</v>
          </cell>
          <cell r="B1317" t="str">
            <v>TRAN OUT TO SDG&amp;E</v>
          </cell>
          <cell r="C1317">
            <v>0</v>
          </cell>
          <cell r="D1317">
            <v>-1866474.66</v>
          </cell>
        </row>
        <row r="1318">
          <cell r="A1318">
            <v>6350870</v>
          </cell>
          <cell r="B1318" t="str">
            <v>TRAN OUT TO CORPORATE INFORMATION TECHN</v>
          </cell>
          <cell r="C1318">
            <v>0</v>
          </cell>
          <cell r="D1318">
            <v>1353.11</v>
          </cell>
        </row>
        <row r="1319">
          <cell r="A1319">
            <v>6350871</v>
          </cell>
          <cell r="B1319" t="str">
            <v>TRAN OUT TO CORPORATE TELECOM</v>
          </cell>
          <cell r="C1319">
            <v>0</v>
          </cell>
          <cell r="D1319">
            <v>-1375628.79</v>
          </cell>
        </row>
        <row r="1320">
          <cell r="A1320">
            <v>6350872</v>
          </cell>
          <cell r="B1320" t="str">
            <v>TRAN OUT TO CORPORATE BLDG &amp; RE</v>
          </cell>
          <cell r="C1320">
            <v>0</v>
          </cell>
          <cell r="D1320">
            <v>509.07</v>
          </cell>
        </row>
        <row r="1321">
          <cell r="A1321">
            <v>6350874</v>
          </cell>
          <cell r="B1321" t="str">
            <v>TRAN OUT TO CORPORATE ENVIRONMENTAL &amp; S</v>
          </cell>
          <cell r="C1321">
            <v>-995</v>
          </cell>
          <cell r="D1321">
            <v>0</v>
          </cell>
        </row>
        <row r="1322">
          <cell r="A1322">
            <v>6350875</v>
          </cell>
          <cell r="B1322" t="str">
            <v>TRANS OUT BILLING CREDIT</v>
          </cell>
          <cell r="C1322">
            <v>-3950.82</v>
          </cell>
          <cell r="D1322">
            <v>-984441.12</v>
          </cell>
        </row>
        <row r="1323">
          <cell r="A1323">
            <v>6350881</v>
          </cell>
          <cell r="B1323" t="str">
            <v>REASSIGN COSTS TO ETS</v>
          </cell>
          <cell r="C1323">
            <v>0</v>
          </cell>
          <cell r="D1323">
            <v>-812896.2</v>
          </cell>
        </row>
        <row r="1324">
          <cell r="A1324">
            <v>6350898</v>
          </cell>
          <cell r="B1324" t="str">
            <v>TRAN OUT MISC NOT IDENT BY OTHER TRAN O</v>
          </cell>
          <cell r="C1324">
            <v>0</v>
          </cell>
          <cell r="D1324">
            <v>415.6</v>
          </cell>
        </row>
        <row r="1325">
          <cell r="A1325">
            <v>6350902</v>
          </cell>
          <cell r="B1325" t="str">
            <v>PAYR TAX CHRG TO CAP NON COLL WO</v>
          </cell>
          <cell r="C1325">
            <v>-41.26</v>
          </cell>
          <cell r="D1325">
            <v>5641555.25</v>
          </cell>
        </row>
        <row r="1326">
          <cell r="A1326">
            <v>6350903</v>
          </cell>
          <cell r="B1326" t="str">
            <v>REVRS OF PTAX DUE TO WO CANCEL</v>
          </cell>
          <cell r="C1326">
            <v>0</v>
          </cell>
          <cell r="D1326">
            <v>0.91</v>
          </cell>
        </row>
        <row r="1327">
          <cell r="A1327">
            <v>6350904</v>
          </cell>
          <cell r="B1327" t="str">
            <v>PTAX CHARGEABLE TO O&amp;M MWO</v>
          </cell>
          <cell r="C1327">
            <v>0</v>
          </cell>
          <cell r="D1327">
            <v>290434.03999999998</v>
          </cell>
        </row>
        <row r="1328">
          <cell r="A1328">
            <v>6350906</v>
          </cell>
          <cell r="B1328" t="str">
            <v>PTAX CHARGE TO CAP COLLECT WO</v>
          </cell>
          <cell r="C1328">
            <v>44.18</v>
          </cell>
          <cell r="D1328">
            <v>91128.06</v>
          </cell>
        </row>
        <row r="1329">
          <cell r="A1329">
            <v>6350908</v>
          </cell>
          <cell r="B1329" t="str">
            <v>ALLOW FOR FUNDS USED DURING CONST</v>
          </cell>
          <cell r="C1329">
            <v>0</v>
          </cell>
          <cell r="D1329">
            <v>6553976.9699999997</v>
          </cell>
        </row>
        <row r="1330">
          <cell r="A1330">
            <v>6350909</v>
          </cell>
          <cell r="B1330" t="str">
            <v>AFUDC ADJUSTMENTS</v>
          </cell>
          <cell r="C1330">
            <v>0</v>
          </cell>
          <cell r="D1330">
            <v>7703.85</v>
          </cell>
        </row>
        <row r="1331">
          <cell r="A1331">
            <v>6350910</v>
          </cell>
          <cell r="B1331" t="str">
            <v>GEN CONST COSTS CHRG TO PLANT BILL LBR</v>
          </cell>
          <cell r="C1331">
            <v>0</v>
          </cell>
          <cell r="D1331">
            <v>347231.41</v>
          </cell>
        </row>
        <row r="1332">
          <cell r="A1332">
            <v>6350911</v>
          </cell>
          <cell r="B1332" t="str">
            <v>RVRSL OF A&amp;G COSTS DUE TO WO CANCEL</v>
          </cell>
          <cell r="C1332">
            <v>0</v>
          </cell>
          <cell r="D1332">
            <v>100793.48</v>
          </cell>
        </row>
        <row r="1333">
          <cell r="A1333">
            <v>6350912</v>
          </cell>
          <cell r="B1333" t="str">
            <v>P&amp;B CHARGE TO CAP NON COLLECT</v>
          </cell>
          <cell r="C1333">
            <v>-155.19999999999999</v>
          </cell>
          <cell r="D1333">
            <v>21213046.239999998</v>
          </cell>
        </row>
        <row r="1334">
          <cell r="A1334">
            <v>6350914</v>
          </cell>
          <cell r="B1334" t="str">
            <v>P&amp;B CHARGEABLE TO O&amp;M MWO</v>
          </cell>
          <cell r="C1334">
            <v>0</v>
          </cell>
          <cell r="D1334">
            <v>980772.68</v>
          </cell>
        </row>
        <row r="1335">
          <cell r="A1335">
            <v>6350915</v>
          </cell>
          <cell r="B1335" t="str">
            <v>OFFSET A&amp;G JE FOR COLLECT JOBS</v>
          </cell>
          <cell r="C1335">
            <v>0</v>
          </cell>
          <cell r="D1335">
            <v>-1276048.23</v>
          </cell>
        </row>
        <row r="1336">
          <cell r="A1336">
            <v>6350916</v>
          </cell>
          <cell r="B1336" t="str">
            <v>P&amp;B CHARGE TO CAP COLLECT WO</v>
          </cell>
          <cell r="C1336">
            <v>198.98</v>
          </cell>
          <cell r="D1336">
            <v>302417.07</v>
          </cell>
        </row>
        <row r="1337">
          <cell r="A1337">
            <v>6350917</v>
          </cell>
          <cell r="B1337" t="str">
            <v>OFFSET A&amp;G JE FOR NON COLLECT JOBS</v>
          </cell>
          <cell r="C1337">
            <v>0</v>
          </cell>
          <cell r="D1337">
            <v>-18700487.859999999</v>
          </cell>
        </row>
        <row r="1338">
          <cell r="A1338">
            <v>6350918</v>
          </cell>
          <cell r="B1338" t="str">
            <v>GCC CHARGE TO THE DEPR RESERVE</v>
          </cell>
          <cell r="C1338">
            <v>0</v>
          </cell>
          <cell r="D1338">
            <v>9986.76</v>
          </cell>
        </row>
        <row r="1339">
          <cell r="A1339">
            <v>6350919</v>
          </cell>
          <cell r="B1339" t="str">
            <v>A&amp;G OH COSTS ASSIGN TO NON MAJ CAP PROJ</v>
          </cell>
          <cell r="C1339">
            <v>9509.23</v>
          </cell>
          <cell r="D1339">
            <v>19456019.34</v>
          </cell>
        </row>
        <row r="1340">
          <cell r="A1340">
            <v>6350920</v>
          </cell>
          <cell r="B1340" t="str">
            <v>GCC CHARGE TO COLLECT WK OTH THAN COSTS</v>
          </cell>
          <cell r="C1340">
            <v>0</v>
          </cell>
          <cell r="D1340">
            <v>139246.71</v>
          </cell>
        </row>
        <row r="1341">
          <cell r="A1341">
            <v>6350921</v>
          </cell>
          <cell r="B1341" t="str">
            <v>REVRS OF S&amp;E COSTS DUE TO WO CANCEL</v>
          </cell>
          <cell r="C1341">
            <v>0</v>
          </cell>
          <cell r="D1341">
            <v>183677.17</v>
          </cell>
        </row>
        <row r="1342">
          <cell r="A1342">
            <v>6350922</v>
          </cell>
          <cell r="B1342" t="str">
            <v>S&amp;E OH COSTS TRNSF BTWN MAJ PROJ WO</v>
          </cell>
          <cell r="C1342">
            <v>0</v>
          </cell>
          <cell r="D1342">
            <v>122410.04</v>
          </cell>
        </row>
        <row r="1343">
          <cell r="A1343">
            <v>6350923</v>
          </cell>
          <cell r="B1343" t="str">
            <v>OFFSET S&amp;E JE FOR COLLECT JOBS</v>
          </cell>
          <cell r="C1343">
            <v>0</v>
          </cell>
          <cell r="D1343">
            <v>-3286058.53</v>
          </cell>
        </row>
        <row r="1344">
          <cell r="A1344">
            <v>6350924</v>
          </cell>
          <cell r="B1344" t="str">
            <v>A&amp;G OH COSTS ASSIGN TO MAJ PROJ BY SPEC</v>
          </cell>
          <cell r="C1344">
            <v>0</v>
          </cell>
          <cell r="D1344">
            <v>-156658.69</v>
          </cell>
        </row>
        <row r="1345">
          <cell r="A1345">
            <v>6350925</v>
          </cell>
          <cell r="B1345" t="str">
            <v>OFFSET S&amp;E JE FOR NONCOLL JOBS</v>
          </cell>
          <cell r="C1345">
            <v>0</v>
          </cell>
          <cell r="D1345">
            <v>-46903130.469999999</v>
          </cell>
        </row>
        <row r="1346">
          <cell r="A1346">
            <v>6350926</v>
          </cell>
          <cell r="B1346" t="str">
            <v>OH COSTS IN JE 4015 TO NON MJR BLDG PRO</v>
          </cell>
          <cell r="C1346">
            <v>0</v>
          </cell>
          <cell r="D1346">
            <v>8669.3799999999992</v>
          </cell>
        </row>
        <row r="1347">
          <cell r="A1347">
            <v>6350927</v>
          </cell>
          <cell r="B1347" t="str">
            <v>REVRS OF BLDG A&amp;G COSTS DUE TO WO CANCE</v>
          </cell>
          <cell r="C1347">
            <v>0</v>
          </cell>
          <cell r="D1347">
            <v>511.67</v>
          </cell>
        </row>
        <row r="1348">
          <cell r="A1348">
            <v>6350929</v>
          </cell>
          <cell r="B1348" t="str">
            <v>REVRS OF BLDG S&amp;E COSTS DUE TO WO CANCE</v>
          </cell>
          <cell r="C1348">
            <v>-1419.95</v>
          </cell>
          <cell r="D1348">
            <v>322.14</v>
          </cell>
        </row>
        <row r="1349">
          <cell r="A1349">
            <v>6350930</v>
          </cell>
          <cell r="B1349" t="str">
            <v>S&amp;E OH ASSIGN TO NON MAJ CAP PROJ</v>
          </cell>
          <cell r="C1349">
            <v>-7254.01</v>
          </cell>
          <cell r="D1349">
            <v>40936662.229999997</v>
          </cell>
        </row>
        <row r="1350">
          <cell r="A1350">
            <v>6350935</v>
          </cell>
          <cell r="B1350" t="str">
            <v>A&amp;G OH ASSIGNED TO MWO'S</v>
          </cell>
          <cell r="C1350">
            <v>0</v>
          </cell>
          <cell r="D1350">
            <v>42763.79</v>
          </cell>
        </row>
        <row r="1351">
          <cell r="A1351">
            <v>6350960</v>
          </cell>
          <cell r="B1351" t="str">
            <v>TRANSFER OF COSTS FROM BWO 5XX60.XXX</v>
          </cell>
          <cell r="C1351">
            <v>0</v>
          </cell>
          <cell r="D1351">
            <v>685137.55</v>
          </cell>
        </row>
        <row r="1352">
          <cell r="A1352">
            <v>6350961</v>
          </cell>
          <cell r="B1352" t="str">
            <v>TRANSFER OF COSTS FROM BWO 5XX61.XXX</v>
          </cell>
          <cell r="C1352">
            <v>0</v>
          </cell>
          <cell r="D1352">
            <v>3118224.21</v>
          </cell>
        </row>
        <row r="1353">
          <cell r="A1353">
            <v>6350962</v>
          </cell>
          <cell r="B1353" t="str">
            <v>TRANSFER OF COSTS FROM BWO 5XX62.XXX</v>
          </cell>
          <cell r="C1353">
            <v>0</v>
          </cell>
          <cell r="D1353">
            <v>877972.12</v>
          </cell>
        </row>
        <row r="1354">
          <cell r="A1354">
            <v>6350963</v>
          </cell>
          <cell r="B1354" t="str">
            <v>TRANSFER OF COSTS FROM BWO 5XX63.XXX</v>
          </cell>
          <cell r="C1354">
            <v>0</v>
          </cell>
          <cell r="D1354">
            <v>4380678.96</v>
          </cell>
        </row>
        <row r="1355">
          <cell r="A1355">
            <v>6350964</v>
          </cell>
          <cell r="B1355" t="str">
            <v>TRANSFER OF COSTS FROM B/GWO XXXXX.994(</v>
          </cell>
          <cell r="C1355">
            <v>0</v>
          </cell>
          <cell r="D1355">
            <v>205769.34</v>
          </cell>
        </row>
        <row r="1356">
          <cell r="A1356">
            <v>6350968</v>
          </cell>
          <cell r="B1356" t="str">
            <v>TRAN IN WO CSTS FROM CHRG TO PLAN COST</v>
          </cell>
          <cell r="C1356">
            <v>0</v>
          </cell>
          <cell r="D1356">
            <v>42987340.369999997</v>
          </cell>
        </row>
        <row r="1357">
          <cell r="A1357">
            <v>6350969</v>
          </cell>
          <cell r="B1357" t="str">
            <v>TRAN OUT WO CSTS FROM CHRG TO PLAN COST</v>
          </cell>
          <cell r="C1357">
            <v>0</v>
          </cell>
          <cell r="D1357">
            <v>-42991054.899999999</v>
          </cell>
        </row>
        <row r="1358">
          <cell r="A1358">
            <v>6350990</v>
          </cell>
          <cell r="B1358" t="str">
            <v>COSTS DISTRIBUTED FROM GWO'S TO PLANT A</v>
          </cell>
          <cell r="C1358">
            <v>0</v>
          </cell>
          <cell r="D1358">
            <v>-72873824.810000002</v>
          </cell>
        </row>
        <row r="1359">
          <cell r="A1359">
            <v>6350991</v>
          </cell>
          <cell r="B1359" t="str">
            <v>COSTS DISTRIBUTED FROM GWO'S &amp; BWO'S TO</v>
          </cell>
          <cell r="C1359">
            <v>0</v>
          </cell>
          <cell r="D1359">
            <v>-3472934.76</v>
          </cell>
        </row>
        <row r="1360">
          <cell r="A1360">
            <v>6350992</v>
          </cell>
          <cell r="B1360" t="str">
            <v>COSTS DIST FR GWO'S &amp; BWO'S TO GL ACCT1</v>
          </cell>
          <cell r="C1360">
            <v>0</v>
          </cell>
          <cell r="D1360">
            <v>4405870.8</v>
          </cell>
        </row>
        <row r="1361">
          <cell r="A1361">
            <v>6350993</v>
          </cell>
          <cell r="B1361" t="str">
            <v>COSTS DIST FR GWO'S &amp; BWO'S TO GL ACCT1</v>
          </cell>
          <cell r="C1361">
            <v>0</v>
          </cell>
          <cell r="D1361">
            <v>411834.97</v>
          </cell>
        </row>
        <row r="1362">
          <cell r="A1362">
            <v>6350994</v>
          </cell>
          <cell r="B1362" t="str">
            <v>COSTS DIST FR GWO'S &amp; BWO'S TO ANY O&amp;M</v>
          </cell>
          <cell r="C1362">
            <v>70</v>
          </cell>
          <cell r="D1362">
            <v>-2648428.08</v>
          </cell>
        </row>
        <row r="1363">
          <cell r="A1363">
            <v>6350995</v>
          </cell>
          <cell r="B1363" t="str">
            <v>COSTS DIST FR GWO'S &amp; BWO'S TO ALL OTHE</v>
          </cell>
          <cell r="C1363">
            <v>0</v>
          </cell>
          <cell r="D1363">
            <v>240476.95</v>
          </cell>
        </row>
        <row r="1364">
          <cell r="A1364">
            <v>6350998</v>
          </cell>
          <cell r="B1364" t="str">
            <v>GWO AND BWO COSTS DISTRIBUTED</v>
          </cell>
          <cell r="C1364">
            <v>10490.4</v>
          </cell>
          <cell r="D1364">
            <v>-43408965.329999998</v>
          </cell>
        </row>
        <row r="1365">
          <cell r="A1365">
            <v>6350999</v>
          </cell>
          <cell r="B1365" t="str">
            <v>MWO COSTS DISTRIBUTED</v>
          </cell>
          <cell r="C1365">
            <v>0</v>
          </cell>
          <cell r="D1365">
            <v>-38501823.140000001</v>
          </cell>
        </row>
        <row r="1366">
          <cell r="A1366">
            <v>6400210</v>
          </cell>
          <cell r="B1366" t="str">
            <v>A&amp;G-LAW LIBRARY</v>
          </cell>
          <cell r="C1366">
            <v>250</v>
          </cell>
          <cell r="D1366">
            <v>0</v>
          </cell>
        </row>
        <row r="1367">
          <cell r="A1367">
            <v>6400240</v>
          </cell>
          <cell r="B1367" t="str">
            <v>A&amp;G-CONTRIBUTIONS-POLITICAL</v>
          </cell>
          <cell r="C1367">
            <v>0</v>
          </cell>
          <cell r="D1367">
            <v>500</v>
          </cell>
        </row>
        <row r="1368">
          <cell r="A1368">
            <v>6400310</v>
          </cell>
          <cell r="B1368" t="str">
            <v>A&amp;G-CONTRIBUTIONS-NON-CHARITABLE</v>
          </cell>
          <cell r="C1368">
            <v>500</v>
          </cell>
          <cell r="D1368">
            <v>0</v>
          </cell>
        </row>
        <row r="1369">
          <cell r="A1369">
            <v>6400350</v>
          </cell>
          <cell r="B1369" t="str">
            <v>A&amp;G-CONTRIBUTIONS-CORPORATE MEMBERSHIPS</v>
          </cell>
          <cell r="C1369">
            <v>21649.89</v>
          </cell>
          <cell r="D1369">
            <v>269110</v>
          </cell>
        </row>
        <row r="1370">
          <cell r="A1370">
            <v>6400360</v>
          </cell>
          <cell r="B1370" t="str">
            <v>A&amp;G-STORAGE RENTAL</v>
          </cell>
          <cell r="C1370">
            <v>213170.05</v>
          </cell>
          <cell r="D1370">
            <v>216253.59</v>
          </cell>
        </row>
        <row r="1371">
          <cell r="A1371">
            <v>6400361</v>
          </cell>
          <cell r="B1371" t="str">
            <v>A&amp;G-RENTS GENERAL-GAS</v>
          </cell>
          <cell r="C1371">
            <v>17539579.190000001</v>
          </cell>
          <cell r="D1371">
            <v>35095492.439999998</v>
          </cell>
        </row>
        <row r="1372">
          <cell r="A1372">
            <v>6400365</v>
          </cell>
          <cell r="B1372" t="str">
            <v>RENTS</v>
          </cell>
          <cell r="C1372">
            <v>-455</v>
          </cell>
          <cell r="D1372">
            <v>56643.45</v>
          </cell>
        </row>
        <row r="1373">
          <cell r="A1373">
            <v>6400370</v>
          </cell>
          <cell r="B1373" t="str">
            <v>A&amp;G-LEASED RENTAL</v>
          </cell>
          <cell r="C1373">
            <v>331703.3</v>
          </cell>
          <cell r="D1373">
            <v>375402.55</v>
          </cell>
        </row>
        <row r="1374">
          <cell r="A1374">
            <v>6400375</v>
          </cell>
          <cell r="B1374" t="str">
            <v>A&amp;G-REAL PROERTY RENTAL</v>
          </cell>
          <cell r="C1374">
            <v>1970277.48</v>
          </cell>
          <cell r="D1374">
            <v>5569135.9699999997</v>
          </cell>
        </row>
        <row r="1375">
          <cell r="A1375">
            <v>6400376</v>
          </cell>
          <cell r="B1375" t="str">
            <v>A&amp;G-RIGHT-OF-WAY AND RENTAL PAYMENTS</v>
          </cell>
          <cell r="C1375">
            <v>1520048.25</v>
          </cell>
          <cell r="D1375">
            <v>618069.85</v>
          </cell>
        </row>
        <row r="1376">
          <cell r="A1376">
            <v>6400390</v>
          </cell>
          <cell r="B1376" t="str">
            <v>A&amp;G-MAINTENANCE &amp; REPAIRS</v>
          </cell>
          <cell r="C1376">
            <v>238387.75</v>
          </cell>
          <cell r="D1376">
            <v>2052078.38</v>
          </cell>
        </row>
        <row r="1377">
          <cell r="A1377">
            <v>6400391</v>
          </cell>
          <cell r="B1377" t="str">
            <v>A&amp;G-MAINTENANCE &amp; REPAIRS-STREET CUT FE</v>
          </cell>
          <cell r="C1377">
            <v>212.5</v>
          </cell>
          <cell r="D1377">
            <v>4834.1499999999996</v>
          </cell>
        </row>
        <row r="1378">
          <cell r="A1378">
            <v>6400392</v>
          </cell>
          <cell r="B1378" t="str">
            <v>A&amp;G-MAINTENANCE &amp; REPAIRS-PAVING COSTS</v>
          </cell>
          <cell r="C1378">
            <v>354554.54</v>
          </cell>
          <cell r="D1378">
            <v>3068.96</v>
          </cell>
        </row>
        <row r="1379">
          <cell r="A1379">
            <v>6400393</v>
          </cell>
          <cell r="B1379" t="str">
            <v>MAINTENANCE OF GAS STREET LIGHTS</v>
          </cell>
          <cell r="C1379">
            <v>0</v>
          </cell>
          <cell r="D1379">
            <v>490.35</v>
          </cell>
        </row>
        <row r="1380">
          <cell r="A1380">
            <v>6400400</v>
          </cell>
          <cell r="B1380" t="str">
            <v>A&amp;G-LEASED EQUIPMENT-OFFICE AND MISC</v>
          </cell>
          <cell r="C1380">
            <v>3538.94</v>
          </cell>
          <cell r="D1380">
            <v>15505.95</v>
          </cell>
        </row>
        <row r="1381">
          <cell r="A1381">
            <v>6400410</v>
          </cell>
          <cell r="B1381" t="str">
            <v>A&amp;G-MONTHLY PARKING &amp; VALIDATIONS</v>
          </cell>
          <cell r="C1381">
            <v>29989.9</v>
          </cell>
          <cell r="D1381">
            <v>8445.85</v>
          </cell>
        </row>
        <row r="1382">
          <cell r="A1382">
            <v>6400412</v>
          </cell>
          <cell r="B1382" t="str">
            <v>DIV COMMUNICATION EXPENSE</v>
          </cell>
          <cell r="C1382">
            <v>0</v>
          </cell>
          <cell r="D1382">
            <v>50693.73</v>
          </cell>
        </row>
        <row r="1383">
          <cell r="A1383">
            <v>6400414</v>
          </cell>
          <cell r="B1383" t="str">
            <v>LOSS OR DAMAGE FIDELTY</v>
          </cell>
          <cell r="C1383">
            <v>1150079.6599999999</v>
          </cell>
          <cell r="D1383">
            <v>1607096.75</v>
          </cell>
        </row>
        <row r="1384">
          <cell r="A1384">
            <v>6400416</v>
          </cell>
          <cell r="B1384" t="str">
            <v>LOSS/DAMAGE LEGAL FEES</v>
          </cell>
          <cell r="C1384">
            <v>19944.09</v>
          </cell>
          <cell r="D1384">
            <v>14559.24</v>
          </cell>
        </row>
        <row r="1385">
          <cell r="A1385">
            <v>6400430</v>
          </cell>
          <cell r="B1385" t="str">
            <v>A&amp;G-DIRECTORS EXP &amp; OTHER</v>
          </cell>
          <cell r="C1385">
            <v>58.24</v>
          </cell>
          <cell r="D1385">
            <v>0</v>
          </cell>
        </row>
        <row r="1386">
          <cell r="A1386">
            <v>6400450</v>
          </cell>
          <cell r="B1386" t="str">
            <v>A&amp;G-OTHER MISCELLANEOUS</v>
          </cell>
          <cell r="C1386">
            <v>-11305979.859999999</v>
          </cell>
          <cell r="D1386">
            <v>29931815.93</v>
          </cell>
        </row>
        <row r="1387">
          <cell r="A1387">
            <v>6400460</v>
          </cell>
          <cell r="B1387" t="str">
            <v>A&amp;G-REGULATORY COMMISSION</v>
          </cell>
          <cell r="C1387">
            <v>142.85</v>
          </cell>
          <cell r="D1387">
            <v>181216.72</v>
          </cell>
        </row>
        <row r="1388">
          <cell r="A1388">
            <v>6400470</v>
          </cell>
          <cell r="B1388" t="str">
            <v>A&amp;G-WRITE-OFF EXPENSE/BANK RECONCILIATI</v>
          </cell>
          <cell r="C1388">
            <v>-17282.669999999998</v>
          </cell>
          <cell r="D1388">
            <v>-4004.42</v>
          </cell>
        </row>
        <row r="1389">
          <cell r="A1389">
            <v>6400500</v>
          </cell>
          <cell r="B1389" t="str">
            <v>A&amp;G-QR REVERSAL-OCCUPANCY RELATED</v>
          </cell>
          <cell r="C1389">
            <v>0</v>
          </cell>
          <cell r="D1389">
            <v>570</v>
          </cell>
        </row>
        <row r="1390">
          <cell r="A1390">
            <v>6400590</v>
          </cell>
          <cell r="B1390" t="str">
            <v>A&amp;G-OTHER COST ALLOC TO/FROM BUSINESS U</v>
          </cell>
          <cell r="C1390">
            <v>1700</v>
          </cell>
          <cell r="D1390">
            <v>173679.15</v>
          </cell>
        </row>
        <row r="1391">
          <cell r="A1391">
            <v>6400650</v>
          </cell>
          <cell r="B1391" t="str">
            <v>A&amp;G-BUSINESS LICENSE FEES</v>
          </cell>
          <cell r="C1391">
            <v>130853.59</v>
          </cell>
          <cell r="D1391">
            <v>0</v>
          </cell>
        </row>
        <row r="1392">
          <cell r="A1392">
            <v>6400800</v>
          </cell>
          <cell r="B1392" t="str">
            <v>A&amp;G-A&amp;G TRANSFER</v>
          </cell>
          <cell r="C1392">
            <v>0</v>
          </cell>
          <cell r="D1392">
            <v>-1418442.15</v>
          </cell>
        </row>
        <row r="1393">
          <cell r="A1393">
            <v>6402000</v>
          </cell>
          <cell r="B1393" t="str">
            <v>A&amp;G-OUTSIDE SERVICES</v>
          </cell>
          <cell r="C1393">
            <v>7781.6</v>
          </cell>
          <cell r="D1393">
            <v>3876.45</v>
          </cell>
        </row>
        <row r="1394">
          <cell r="A1394">
            <v>6402001</v>
          </cell>
          <cell r="B1394" t="str">
            <v>A&amp;G-OUTSIDE SERVICES SPECIAL</v>
          </cell>
          <cell r="C1394">
            <v>266053.17</v>
          </cell>
          <cell r="D1394">
            <v>420485.89</v>
          </cell>
        </row>
        <row r="1395">
          <cell r="A1395">
            <v>6404000</v>
          </cell>
          <cell r="B1395" t="str">
            <v>BALANCE SHEET TRANSFER</v>
          </cell>
          <cell r="C1395">
            <v>100</v>
          </cell>
          <cell r="D1395">
            <v>6604312.1500000004</v>
          </cell>
        </row>
        <row r="1396">
          <cell r="A1396">
            <v>6405000</v>
          </cell>
          <cell r="B1396" t="str">
            <v>A&amp;G-MISC GENERAL EXPENSE</v>
          </cell>
          <cell r="C1396">
            <v>-259834.17</v>
          </cell>
          <cell r="D1396">
            <v>-11056557.470000001</v>
          </cell>
        </row>
        <row r="1397">
          <cell r="A1397">
            <v>6405050</v>
          </cell>
          <cell r="B1397" t="str">
            <v>A&amp;G-INCENTIVES</v>
          </cell>
          <cell r="C1397">
            <v>1040726.76</v>
          </cell>
          <cell r="D1397">
            <v>3136601.55</v>
          </cell>
        </row>
        <row r="1398">
          <cell r="A1398">
            <v>6511000</v>
          </cell>
          <cell r="B1398" t="str">
            <v>DEPN-GAS REGULATED TRADITIONAL</v>
          </cell>
          <cell r="C1398">
            <v>173280331.31999999</v>
          </cell>
          <cell r="D1398">
            <v>257843665.13999999</v>
          </cell>
        </row>
        <row r="1399">
          <cell r="A1399">
            <v>6511001</v>
          </cell>
          <cell r="B1399" t="str">
            <v>DEPRECIATION EXP-CAPITAL TOOL REPAIR DI</v>
          </cell>
          <cell r="C1399">
            <v>977246.35</v>
          </cell>
          <cell r="D1399">
            <v>729830.9</v>
          </cell>
        </row>
        <row r="1400">
          <cell r="A1400">
            <v>6511501</v>
          </cell>
          <cell r="B1400" t="str">
            <v>DEPREC EXP KERNMOJ WHEELER RIDGE</v>
          </cell>
          <cell r="C1400">
            <v>857551.94</v>
          </cell>
          <cell r="D1400">
            <v>1346868.98</v>
          </cell>
        </row>
        <row r="1401">
          <cell r="A1401">
            <v>6511502</v>
          </cell>
          <cell r="B1401" t="str">
            <v>DEPREC EXP ALISO CYN EXPANSION</v>
          </cell>
          <cell r="C1401">
            <v>325200.11</v>
          </cell>
          <cell r="D1401">
            <v>605760.26</v>
          </cell>
        </row>
        <row r="1402">
          <cell r="A1402">
            <v>6521000</v>
          </cell>
          <cell r="B1402" t="str">
            <v>AMORTIZATION-REGULATED  GAS</v>
          </cell>
          <cell r="C1402">
            <v>229326.07</v>
          </cell>
          <cell r="D1402">
            <v>171668.62</v>
          </cell>
        </row>
        <row r="1403">
          <cell r="A1403">
            <v>6521001</v>
          </cell>
          <cell r="B1403" t="str">
            <v>AMORT UNDR GRND STORAGE RIGHTS</v>
          </cell>
          <cell r="C1403">
            <v>0</v>
          </cell>
          <cell r="D1403">
            <v>170830.16</v>
          </cell>
        </row>
        <row r="1404">
          <cell r="A1404">
            <v>6610001</v>
          </cell>
          <cell r="B1404" t="str">
            <v>AD VALOREM TAXES</v>
          </cell>
          <cell r="C1404">
            <v>21138513.07</v>
          </cell>
          <cell r="D1404">
            <v>32726937.609999999</v>
          </cell>
        </row>
        <row r="1405">
          <cell r="A1405">
            <v>6710005</v>
          </cell>
          <cell r="B1405" t="str">
            <v>FEDERAL PAYROLL TAXES FUTA</v>
          </cell>
          <cell r="C1405">
            <v>384650.23999999999</v>
          </cell>
          <cell r="D1405">
            <v>401458.25</v>
          </cell>
        </row>
        <row r="1406">
          <cell r="A1406">
            <v>6710006</v>
          </cell>
          <cell r="B1406" t="str">
            <v>FEDERAL PAYROLL TAXES FICA</v>
          </cell>
          <cell r="C1406">
            <v>17915904.710000001</v>
          </cell>
          <cell r="D1406">
            <v>24772358.609999999</v>
          </cell>
        </row>
        <row r="1407">
          <cell r="A1407">
            <v>6710007</v>
          </cell>
          <cell r="B1407" t="str">
            <v>STATE PAYROLL TAXES</v>
          </cell>
          <cell r="C1407">
            <v>352429.44</v>
          </cell>
          <cell r="D1407">
            <v>401132.31</v>
          </cell>
        </row>
        <row r="1408">
          <cell r="A1408">
            <v>6710012</v>
          </cell>
          <cell r="B1408" t="str">
            <v>CONTRA ACCT-REASSIGNED P.T. TO CAP. (GC</v>
          </cell>
          <cell r="C1408">
            <v>0</v>
          </cell>
          <cell r="D1408">
            <v>-297184.89</v>
          </cell>
        </row>
        <row r="1409">
          <cell r="A1409">
            <v>6710013</v>
          </cell>
          <cell r="B1409" t="str">
            <v>CONTRA ACCT ALLOC OF P T TO CAP</v>
          </cell>
          <cell r="C1409">
            <v>0</v>
          </cell>
          <cell r="D1409">
            <v>-1492698.22</v>
          </cell>
        </row>
        <row r="1410">
          <cell r="A1410">
            <v>6710014</v>
          </cell>
          <cell r="B1410" t="str">
            <v>CNTRA ACCT ALLOC OF P T TO MWO O&amp;M</v>
          </cell>
          <cell r="C1410">
            <v>0</v>
          </cell>
          <cell r="D1410">
            <v>-11598947.390000001</v>
          </cell>
        </row>
        <row r="1411">
          <cell r="A1411">
            <v>6710015</v>
          </cell>
          <cell r="B1411" t="str">
            <v>P T EXP @ DETAIL CST CTR MWO O&amp;M</v>
          </cell>
          <cell r="C1411">
            <v>0</v>
          </cell>
          <cell r="D1411">
            <v>11574225.24</v>
          </cell>
        </row>
        <row r="1412">
          <cell r="A1412">
            <v>6710055</v>
          </cell>
          <cell r="B1412" t="str">
            <v>TAXES OTHER THAN INCOME TAXES</v>
          </cell>
          <cell r="C1412">
            <v>3221.02</v>
          </cell>
          <cell r="D1412">
            <v>0</v>
          </cell>
        </row>
        <row r="1413">
          <cell r="A1413">
            <v>6900001</v>
          </cell>
          <cell r="B1413" t="str">
            <v>AFUDC SETTLEMENT CLEARING A/C</v>
          </cell>
          <cell r="C1413">
            <v>2921428.48</v>
          </cell>
          <cell r="D1413">
            <v>-288436.34999999998</v>
          </cell>
        </row>
        <row r="1414">
          <cell r="A1414">
            <v>6900200</v>
          </cell>
          <cell r="B1414" t="str">
            <v>ACCOUNTING ADJ.-NO OVERHEAD APPLIED</v>
          </cell>
          <cell r="C1414">
            <v>0</v>
          </cell>
          <cell r="D1414">
            <v>37137.11</v>
          </cell>
        </row>
        <row r="1415">
          <cell r="A1415">
            <v>6980010</v>
          </cell>
          <cell r="B1415" t="str">
            <v>EXTERNAL SETTLEMENT-SALARIES</v>
          </cell>
          <cell r="C1415">
            <v>-37814424.210000001</v>
          </cell>
          <cell r="D1415">
            <v>-50804765.43</v>
          </cell>
        </row>
        <row r="1416">
          <cell r="A1416">
            <v>6980020</v>
          </cell>
          <cell r="B1416" t="str">
            <v>EXTERNAL SETTLEMENT-EMPLOYEE BENEFITS</v>
          </cell>
          <cell r="C1416">
            <v>-10024954.48</v>
          </cell>
          <cell r="D1416">
            <v>-21027206.48</v>
          </cell>
        </row>
        <row r="1417">
          <cell r="A1417">
            <v>6980030</v>
          </cell>
          <cell r="B1417" t="str">
            <v>EXTERNAL SETTLEMENT-PAYROLL TAXES</v>
          </cell>
          <cell r="C1417">
            <v>-2934491.9</v>
          </cell>
          <cell r="D1417">
            <v>-5782129.8399999999</v>
          </cell>
        </row>
        <row r="1418">
          <cell r="A1418">
            <v>6980040</v>
          </cell>
          <cell r="B1418" t="str">
            <v>EXTERNAL SETTLEMENT-EMPLOYEE EXP EXPENS</v>
          </cell>
          <cell r="C1418">
            <v>-2170349.9500000002</v>
          </cell>
          <cell r="D1418">
            <v>-1335905.3600000001</v>
          </cell>
        </row>
        <row r="1419">
          <cell r="A1419">
            <v>6980050</v>
          </cell>
          <cell r="B1419" t="str">
            <v>EXTERNAL SETTLEMENT-PURCHASED MATERIALS</v>
          </cell>
          <cell r="C1419">
            <v>-26276292.800000001</v>
          </cell>
          <cell r="D1419">
            <v>-98043234.900000006</v>
          </cell>
        </row>
        <row r="1420">
          <cell r="A1420">
            <v>6980060</v>
          </cell>
          <cell r="B1420" t="str">
            <v>EXTERNAL SETTLEMENT-PURCHASED SERVICES</v>
          </cell>
          <cell r="C1420">
            <v>-28643921.760000002</v>
          </cell>
          <cell r="D1420">
            <v>-85418259.319999993</v>
          </cell>
        </row>
        <row r="1421">
          <cell r="A1421">
            <v>6980070</v>
          </cell>
          <cell r="B1421" t="str">
            <v>EXTERNAL SETTLEMENT-FINANCIAL CHARGES</v>
          </cell>
          <cell r="C1421">
            <v>0</v>
          </cell>
          <cell r="D1421">
            <v>-486.5</v>
          </cell>
        </row>
        <row r="1422">
          <cell r="A1422">
            <v>6980080</v>
          </cell>
          <cell r="B1422" t="str">
            <v>EXTERNAL SETTLEMENT-DUES</v>
          </cell>
          <cell r="C1422">
            <v>-1247.4100000000001</v>
          </cell>
          <cell r="D1422">
            <v>-6468.9</v>
          </cell>
        </row>
        <row r="1423">
          <cell r="A1423">
            <v>6980090</v>
          </cell>
          <cell r="B1423" t="str">
            <v>EXTERNAL SETTLEMENT-FLEET</v>
          </cell>
          <cell r="C1423">
            <v>20132134.460000001</v>
          </cell>
          <cell r="D1423">
            <v>15851101.67</v>
          </cell>
        </row>
        <row r="1424">
          <cell r="A1424">
            <v>6980100</v>
          </cell>
          <cell r="B1424" t="str">
            <v>EXTERNAL SETTLEMENT-RENT</v>
          </cell>
          <cell r="C1424">
            <v>0</v>
          </cell>
          <cell r="D1424">
            <v>-994.29</v>
          </cell>
        </row>
        <row r="1425">
          <cell r="A1425">
            <v>6980110</v>
          </cell>
          <cell r="B1425" t="str">
            <v>EXTERNAL SETTLEMENT-GOVERNMENT PAYMENTS</v>
          </cell>
          <cell r="C1425">
            <v>-699147.89</v>
          </cell>
          <cell r="D1425">
            <v>-591516.74</v>
          </cell>
        </row>
        <row r="1426">
          <cell r="A1426">
            <v>6980120</v>
          </cell>
          <cell r="B1426" t="str">
            <v>EXTERNAL SETTLEMENT-CUSTOMER REFUNDS</v>
          </cell>
          <cell r="C1426">
            <v>-311.12</v>
          </cell>
          <cell r="D1426">
            <v>-831.61</v>
          </cell>
        </row>
        <row r="1427">
          <cell r="A1427">
            <v>6980130</v>
          </cell>
          <cell r="B1427" t="str">
            <v>EXTERNAL SETTLEMENT-TELEPHONE CHARGES</v>
          </cell>
          <cell r="C1427">
            <v>5151.91</v>
          </cell>
          <cell r="D1427">
            <v>-103038.16</v>
          </cell>
        </row>
        <row r="1428">
          <cell r="A1428">
            <v>6980140</v>
          </cell>
          <cell r="B1428" t="str">
            <v>EXTERNAL SETTLEMENT-MISCELLANEOUS A&amp;G</v>
          </cell>
          <cell r="C1428">
            <v>260622.22</v>
          </cell>
          <cell r="D1428">
            <v>98848.14</v>
          </cell>
        </row>
        <row r="1429">
          <cell r="A1429">
            <v>6980160</v>
          </cell>
          <cell r="B1429" t="str">
            <v>EXTERNAL SETTLEMENT-MISCLLEANEOUS CORPO</v>
          </cell>
          <cell r="C1429">
            <v>-6341924.9500000002</v>
          </cell>
          <cell r="D1429">
            <v>-14179273.66</v>
          </cell>
        </row>
        <row r="1430">
          <cell r="A1430">
            <v>6980170</v>
          </cell>
          <cell r="B1430" t="str">
            <v>EXTERNAL SETTLEMENT-DEPRECIATION &amp; AMOR</v>
          </cell>
          <cell r="C1430">
            <v>-1159575.26</v>
          </cell>
          <cell r="D1430">
            <v>-729830.9</v>
          </cell>
        </row>
        <row r="1431">
          <cell r="A1431">
            <v>6980210</v>
          </cell>
          <cell r="B1431" t="str">
            <v>EXTERNAL SETTLEMENT-ALLOCATION</v>
          </cell>
          <cell r="C1431">
            <v>60935.86</v>
          </cell>
          <cell r="D1431">
            <v>217167.91</v>
          </cell>
        </row>
        <row r="1432">
          <cell r="A1432">
            <v>6980220</v>
          </cell>
          <cell r="B1432" t="str">
            <v>EXTERNAL SETTLEMENT-SECONDARY COST</v>
          </cell>
          <cell r="C1432">
            <v>-34092246.159999996</v>
          </cell>
          <cell r="D1432">
            <v>35153578.990000002</v>
          </cell>
        </row>
        <row r="1433">
          <cell r="A1433">
            <v>6980240</v>
          </cell>
          <cell r="B1433" t="str">
            <v>EXTERNAL SETTLEMENT-AFUDC</v>
          </cell>
          <cell r="C1433">
            <v>-2712764.15</v>
          </cell>
          <cell r="D1433">
            <v>-4135151.15</v>
          </cell>
        </row>
        <row r="1434">
          <cell r="A1434">
            <v>6980250</v>
          </cell>
          <cell r="B1434" t="str">
            <v>EXTERNAL SETTLEMENT-CASH DISCOUNT</v>
          </cell>
          <cell r="C1434">
            <v>40126.11</v>
          </cell>
          <cell r="D1434">
            <v>0</v>
          </cell>
        </row>
        <row r="1435">
          <cell r="A1435">
            <v>6980260</v>
          </cell>
          <cell r="B1435" t="str">
            <v>EXTERNAL SETTLEMENT-SHOP ORDERS</v>
          </cell>
          <cell r="C1435">
            <v>392.87</v>
          </cell>
          <cell r="D1435">
            <v>0</v>
          </cell>
        </row>
        <row r="1436">
          <cell r="A1436">
            <v>6980290</v>
          </cell>
          <cell r="B1436" t="str">
            <v>EXTERNAL SETTLEMENT-MATERIAL OVERHEAD</v>
          </cell>
          <cell r="C1436">
            <v>3248.92</v>
          </cell>
          <cell r="D1436">
            <v>-5534476.0099999998</v>
          </cell>
        </row>
        <row r="1437">
          <cell r="A1437">
            <v>6980300</v>
          </cell>
          <cell r="B1437" t="str">
            <v>EXTERNAL SETTLEMENT-DEPARTMENT OVERHEAD</v>
          </cell>
          <cell r="C1437">
            <v>4783.1000000000004</v>
          </cell>
          <cell r="D1437">
            <v>-1621531.78</v>
          </cell>
        </row>
        <row r="1438">
          <cell r="A1438">
            <v>6980380</v>
          </cell>
          <cell r="B1438" t="str">
            <v>EXTERNAL SETTLEMENT-FI TRANSFERS</v>
          </cell>
          <cell r="C1438">
            <v>12355350.859999999</v>
          </cell>
          <cell r="D1438">
            <v>20684912.829999998</v>
          </cell>
        </row>
        <row r="1439">
          <cell r="A1439">
            <v>6999000</v>
          </cell>
          <cell r="B1439" t="str">
            <v>TRANSFER TO BALANCE SHEET</v>
          </cell>
          <cell r="C1439">
            <v>-3358.1</v>
          </cell>
          <cell r="D1439">
            <v>1226939.08</v>
          </cell>
        </row>
        <row r="1440">
          <cell r="A1440">
            <v>6999101</v>
          </cell>
          <cell r="B1440" t="str">
            <v>FI/CO RECON-GROUP VICE PRESIDENT</v>
          </cell>
          <cell r="C1440">
            <v>1677335.1</v>
          </cell>
          <cell r="D1440">
            <v>430322.62</v>
          </cell>
        </row>
        <row r="1441">
          <cell r="A1441">
            <v>6999102</v>
          </cell>
          <cell r="B1441" t="str">
            <v>FI/CO RECON-ADMIN. SERV.-OTHER</v>
          </cell>
          <cell r="C1441">
            <v>383141.14</v>
          </cell>
          <cell r="D1441">
            <v>491237.56</v>
          </cell>
        </row>
        <row r="1442">
          <cell r="A1442">
            <v>6999103</v>
          </cell>
          <cell r="B1442" t="str">
            <v>FI/CO RECON-OFFICES SERVICES</v>
          </cell>
          <cell r="C1442">
            <v>1209520.8</v>
          </cell>
          <cell r="D1442">
            <v>3226372.42</v>
          </cell>
        </row>
        <row r="1443">
          <cell r="A1443">
            <v>6999104</v>
          </cell>
          <cell r="B1443" t="str">
            <v>FI/CO RECON-REAL ESTATE &amp; FAC.</v>
          </cell>
          <cell r="C1443">
            <v>4300668.5999999996</v>
          </cell>
          <cell r="D1443">
            <v>2155142.48</v>
          </cell>
        </row>
        <row r="1444">
          <cell r="A1444">
            <v>6999105</v>
          </cell>
          <cell r="B1444" t="str">
            <v>FI/CO RECON-ENVIRON. &amp; SAFETY</v>
          </cell>
          <cell r="C1444">
            <v>1890003.45</v>
          </cell>
          <cell r="D1444">
            <v>1772848.83</v>
          </cell>
        </row>
        <row r="1445">
          <cell r="A1445">
            <v>6999106</v>
          </cell>
          <cell r="B1445" t="str">
            <v>FI/CO RECON-FIN. OFF. &amp; STAFF</v>
          </cell>
          <cell r="C1445">
            <v>594037.41</v>
          </cell>
          <cell r="D1445">
            <v>438944.19</v>
          </cell>
        </row>
        <row r="1446">
          <cell r="A1446">
            <v>6999107</v>
          </cell>
          <cell r="B1446" t="str">
            <v>FI/CO RECON-AUDIT SERVICES</v>
          </cell>
          <cell r="C1446">
            <v>898203.57</v>
          </cell>
          <cell r="D1446">
            <v>568302.32999999996</v>
          </cell>
        </row>
        <row r="1447">
          <cell r="A1447">
            <v>6999108</v>
          </cell>
          <cell r="B1447" t="str">
            <v>FI/CO RECON-INVESTOR RELATIONS</v>
          </cell>
          <cell r="C1447">
            <v>829501.72</v>
          </cell>
          <cell r="D1447">
            <v>319749.7</v>
          </cell>
        </row>
        <row r="1448">
          <cell r="A1448">
            <v>6999109</v>
          </cell>
          <cell r="B1448" t="str">
            <v>FI/CO RECON-CONTROLL. OFF. &amp; STF</v>
          </cell>
          <cell r="C1448">
            <v>153874.96</v>
          </cell>
          <cell r="D1448">
            <v>100423</v>
          </cell>
        </row>
        <row r="1449">
          <cell r="A1449">
            <v>6999110</v>
          </cell>
          <cell r="B1449" t="str">
            <v>FI/CO RECON-TAX SERVICES</v>
          </cell>
          <cell r="C1449">
            <v>1161736.3700000001</v>
          </cell>
          <cell r="D1449">
            <v>747988.37</v>
          </cell>
        </row>
        <row r="1450">
          <cell r="A1450">
            <v>6999111</v>
          </cell>
          <cell r="B1450" t="str">
            <v>FI/CO RECON-FINANCIAL REPORTING</v>
          </cell>
          <cell r="C1450">
            <v>457047.66</v>
          </cell>
          <cell r="D1450">
            <v>1249263.68</v>
          </cell>
        </row>
        <row r="1451">
          <cell r="A1451">
            <v>6999112</v>
          </cell>
          <cell r="B1451" t="str">
            <v>FI/CO RECON-UTILITY ACCOUNTING</v>
          </cell>
          <cell r="C1451">
            <v>720150.36</v>
          </cell>
          <cell r="D1451">
            <v>493577.61</v>
          </cell>
        </row>
        <row r="1452">
          <cell r="A1452">
            <v>6999113</v>
          </cell>
          <cell r="B1452" t="str">
            <v>FI/CO RECON-BUD/PER MEAS &amp; AF/AC</v>
          </cell>
          <cell r="C1452">
            <v>377297.97</v>
          </cell>
          <cell r="D1452">
            <v>183650.51</v>
          </cell>
        </row>
        <row r="1453">
          <cell r="A1453">
            <v>6999114</v>
          </cell>
          <cell r="B1453" t="str">
            <v>FI/CO RECON-AFFILIATE COMPLIANCE</v>
          </cell>
          <cell r="C1453">
            <v>194315.68</v>
          </cell>
          <cell r="D1453">
            <v>487839.14</v>
          </cell>
        </row>
        <row r="1454">
          <cell r="A1454">
            <v>6999116</v>
          </cell>
          <cell r="B1454" t="str">
            <v>FI/CO RECON-PAYROLL</v>
          </cell>
          <cell r="C1454">
            <v>759231.46</v>
          </cell>
          <cell r="D1454">
            <v>1322637.06</v>
          </cell>
        </row>
        <row r="1455">
          <cell r="A1455">
            <v>6999117</v>
          </cell>
          <cell r="B1455" t="str">
            <v>FI/CO RECON-ACCOUNTS PAYABLE</v>
          </cell>
          <cell r="C1455">
            <v>118861.37</v>
          </cell>
          <cell r="D1455">
            <v>57521.05</v>
          </cell>
        </row>
        <row r="1456">
          <cell r="A1456">
            <v>6999118</v>
          </cell>
          <cell r="B1456" t="str">
            <v>FI/CO RECON-CORPORATE PLANNING</v>
          </cell>
          <cell r="C1456">
            <v>0</v>
          </cell>
          <cell r="D1456">
            <v>1308724.46</v>
          </cell>
        </row>
        <row r="1457">
          <cell r="A1457">
            <v>6999119</v>
          </cell>
          <cell r="B1457" t="str">
            <v>FI/CO RECON-INFO. TECH.-OTHER</v>
          </cell>
          <cell r="C1457">
            <v>1982813.22</v>
          </cell>
          <cell r="D1457">
            <v>1824019.9</v>
          </cell>
        </row>
        <row r="1458">
          <cell r="A1458">
            <v>6999120</v>
          </cell>
          <cell r="B1458" t="str">
            <v>FI/CO RECON-SOFT DEV-CORP SH SER</v>
          </cell>
          <cell r="C1458">
            <v>2704246.06</v>
          </cell>
          <cell r="D1458">
            <v>1322894.1499999999</v>
          </cell>
        </row>
        <row r="1459">
          <cell r="A1459">
            <v>6999121</v>
          </cell>
          <cell r="B1459" t="str">
            <v>FI/CO RECON-SOFT DEV-CUST. CARE</v>
          </cell>
          <cell r="C1459">
            <v>5134842.62</v>
          </cell>
          <cell r="D1459">
            <v>1141570.8400000001</v>
          </cell>
        </row>
        <row r="1460">
          <cell r="A1460">
            <v>6999122</v>
          </cell>
          <cell r="B1460" t="str">
            <v>FI/CO RECON-SOFT DEV-DIST OPS</v>
          </cell>
          <cell r="C1460">
            <v>3682926.87</v>
          </cell>
          <cell r="D1460">
            <v>2228929</v>
          </cell>
        </row>
        <row r="1461">
          <cell r="A1461">
            <v>6999123</v>
          </cell>
          <cell r="B1461" t="str">
            <v>FI/CO RECON-INFRASTRUCTURE TECH.</v>
          </cell>
          <cell r="C1461">
            <v>3077357.42</v>
          </cell>
          <cell r="D1461">
            <v>-327417.01</v>
          </cell>
        </row>
        <row r="1462">
          <cell r="A1462">
            <v>6999124</v>
          </cell>
          <cell r="B1462" t="str">
            <v>FI/CO RECON-IT OPERATIONS</v>
          </cell>
          <cell r="C1462">
            <v>13415851.310000001</v>
          </cell>
          <cell r="D1462">
            <v>8802726.9600000009</v>
          </cell>
        </row>
        <row r="1463">
          <cell r="A1463">
            <v>6999125</v>
          </cell>
          <cell r="B1463" t="str">
            <v>FI/CO RECON-IT BUSINESS PARTNER</v>
          </cell>
          <cell r="C1463">
            <v>0</v>
          </cell>
          <cell r="D1463">
            <v>915.84</v>
          </cell>
        </row>
        <row r="1464">
          <cell r="A1464">
            <v>6999128</v>
          </cell>
          <cell r="B1464" t="str">
            <v>FI/CO RECON-TREASURY</v>
          </cell>
          <cell r="C1464">
            <v>2527559.5299999998</v>
          </cell>
          <cell r="D1464">
            <v>2040226.04</v>
          </cell>
        </row>
        <row r="1465">
          <cell r="A1465">
            <v>6999129</v>
          </cell>
          <cell r="B1465" t="str">
            <v>FI/CO RECON-HUMAN RESOURCES</v>
          </cell>
          <cell r="C1465">
            <v>-822711.21</v>
          </cell>
          <cell r="D1465">
            <v>-3149007.99</v>
          </cell>
        </row>
        <row r="1466">
          <cell r="A1466">
            <v>6999130</v>
          </cell>
          <cell r="B1466" t="str">
            <v>FI/CO RECON-LEGAL-GEN. COUNSEL</v>
          </cell>
          <cell r="C1466">
            <v>6288619.5899999999</v>
          </cell>
          <cell r="D1466">
            <v>3554464.29</v>
          </cell>
        </row>
        <row r="1467">
          <cell r="A1467">
            <v>6999131</v>
          </cell>
          <cell r="B1467" t="str">
            <v>FI/CO RECON-EXTERNAL AFFAIRS</v>
          </cell>
          <cell r="C1467">
            <v>4061522.58</v>
          </cell>
          <cell r="D1467">
            <v>3322525.09</v>
          </cell>
        </row>
        <row r="1468">
          <cell r="A1468">
            <v>6999132</v>
          </cell>
          <cell r="B1468" t="str">
            <v>FI/CO RECON-CORP. COMMUNICATIONS</v>
          </cell>
          <cell r="C1468">
            <v>2838726.32</v>
          </cell>
          <cell r="D1468">
            <v>3248167.96</v>
          </cell>
        </row>
        <row r="1469">
          <cell r="A1469">
            <v>6999146</v>
          </cell>
          <cell r="B1469" t="str">
            <v>FI/CO RECON-PROC DIRECTOR CCTR</v>
          </cell>
          <cell r="C1469">
            <v>410242.15</v>
          </cell>
          <cell r="D1469">
            <v>1585187.81</v>
          </cell>
        </row>
        <row r="1470">
          <cell r="A1470">
            <v>6999147</v>
          </cell>
          <cell r="B1470" t="str">
            <v>FI/CO RECON-STR SOURCING CCTR</v>
          </cell>
          <cell r="C1470">
            <v>190687.75</v>
          </cell>
          <cell r="D1470">
            <v>355652.08</v>
          </cell>
        </row>
        <row r="1471">
          <cell r="A1471">
            <v>6999149</v>
          </cell>
          <cell r="B1471" t="str">
            <v>FI/CO RECON-SUPPL DIVERSITY CCTR</v>
          </cell>
          <cell r="C1471">
            <v>648606.56000000006</v>
          </cell>
          <cell r="D1471">
            <v>761527.33</v>
          </cell>
        </row>
        <row r="1472">
          <cell r="A1472">
            <v>6999150</v>
          </cell>
          <cell r="B1472" t="str">
            <v>FI/CO RECON-SVC CONTRACT CCTR</v>
          </cell>
          <cell r="C1472">
            <v>1422083.04</v>
          </cell>
          <cell r="D1472">
            <v>1065501.57</v>
          </cell>
        </row>
        <row r="1473">
          <cell r="A1473">
            <v>6999152</v>
          </cell>
          <cell r="B1473" t="str">
            <v>FI/CO RECON-MP&amp;L ASSESMENT</v>
          </cell>
          <cell r="C1473">
            <v>-1925.06</v>
          </cell>
          <cell r="D1473">
            <v>464496.25</v>
          </cell>
        </row>
        <row r="1474">
          <cell r="A1474">
            <v>6999158</v>
          </cell>
          <cell r="B1474" t="str">
            <v>FI/CO RECON-CORPORATE ECONOMICS</v>
          </cell>
          <cell r="C1474">
            <v>294663.03000000003</v>
          </cell>
          <cell r="D1474">
            <v>60.45</v>
          </cell>
        </row>
        <row r="1475">
          <cell r="A1475">
            <v>6999161</v>
          </cell>
          <cell r="B1475" t="str">
            <v>FI/CO RECON-A&amp;G TO I/O POOL</v>
          </cell>
          <cell r="C1475">
            <v>327371.5</v>
          </cell>
          <cell r="D1475">
            <v>211081.94</v>
          </cell>
        </row>
        <row r="1476">
          <cell r="A1476">
            <v>6999185</v>
          </cell>
          <cell r="B1476" t="str">
            <v>FI/CO RECON-MERGER</v>
          </cell>
          <cell r="C1476">
            <v>441641.54</v>
          </cell>
          <cell r="D1476">
            <v>1276740.55</v>
          </cell>
        </row>
        <row r="1477">
          <cell r="A1477">
            <v>6999186</v>
          </cell>
          <cell r="B1477" t="str">
            <v>FI/CO RECON-DEPRECIATION ASSESS</v>
          </cell>
          <cell r="C1477">
            <v>0</v>
          </cell>
          <cell r="D1477">
            <v>1944463.1</v>
          </cell>
        </row>
        <row r="1478">
          <cell r="A1478">
            <v>6999200</v>
          </cell>
          <cell r="B1478" t="str">
            <v>FI/CO RECON ACCT-INTERNAL SETTLEMENTS</v>
          </cell>
          <cell r="C1478">
            <v>782587</v>
          </cell>
          <cell r="D1478">
            <v>-73090.02</v>
          </cell>
        </row>
        <row r="1479">
          <cell r="A1479">
            <v>6999201</v>
          </cell>
          <cell r="B1479" t="str">
            <v>FI/CO RECON-INT SETT-SALARIES</v>
          </cell>
          <cell r="C1479">
            <v>2579760.84</v>
          </cell>
          <cell r="D1479">
            <v>4767413.7</v>
          </cell>
        </row>
        <row r="1480">
          <cell r="A1480">
            <v>6999202</v>
          </cell>
          <cell r="B1480" t="str">
            <v>FI/CO RECON-INT SETT-EMP BEN</v>
          </cell>
          <cell r="C1480">
            <v>1416763.69</v>
          </cell>
          <cell r="D1480">
            <v>-305655.98</v>
          </cell>
        </row>
        <row r="1481">
          <cell r="A1481">
            <v>6999203</v>
          </cell>
          <cell r="B1481" t="str">
            <v>FI/CO RECON-INT SETT-PR TAXES</v>
          </cell>
          <cell r="C1481">
            <v>167482.79999999999</v>
          </cell>
          <cell r="D1481">
            <v>249428.69</v>
          </cell>
        </row>
        <row r="1482">
          <cell r="A1482">
            <v>6999204</v>
          </cell>
          <cell r="B1482" t="str">
            <v>FI/CO RECON-INT SETT-EMP TRAVEL</v>
          </cell>
          <cell r="C1482">
            <v>185131.09</v>
          </cell>
          <cell r="D1482">
            <v>178524.59</v>
          </cell>
        </row>
        <row r="1483">
          <cell r="A1483">
            <v>6999205</v>
          </cell>
          <cell r="B1483" t="str">
            <v>FI/CO RECON-INT SETT-PURCH MAT</v>
          </cell>
          <cell r="C1483">
            <v>4345318.76</v>
          </cell>
          <cell r="D1483">
            <v>2128612.65</v>
          </cell>
        </row>
        <row r="1484">
          <cell r="A1484">
            <v>6999206</v>
          </cell>
          <cell r="B1484" t="str">
            <v>FI/CO RECON-INT SETT-PURCH SER</v>
          </cell>
          <cell r="C1484">
            <v>10770540.300000001</v>
          </cell>
          <cell r="D1484">
            <v>13694000.58</v>
          </cell>
        </row>
        <row r="1485">
          <cell r="A1485">
            <v>6999207</v>
          </cell>
          <cell r="B1485" t="str">
            <v>FI/CO RECON-INT SETT-FIN CHRG</v>
          </cell>
          <cell r="C1485">
            <v>1358797.1</v>
          </cell>
          <cell r="D1485">
            <v>641425.68999999994</v>
          </cell>
        </row>
        <row r="1486">
          <cell r="A1486">
            <v>6999208</v>
          </cell>
          <cell r="B1486" t="str">
            <v>FI/CO RECON-INT SETT-DUES</v>
          </cell>
          <cell r="C1486">
            <v>529.75</v>
          </cell>
          <cell r="D1486">
            <v>150</v>
          </cell>
        </row>
        <row r="1487">
          <cell r="A1487">
            <v>6999209</v>
          </cell>
          <cell r="B1487" t="str">
            <v>FI/CO RECON-INT SETT-FLEET</v>
          </cell>
          <cell r="C1487">
            <v>-15061.76</v>
          </cell>
          <cell r="D1487">
            <v>59105.32</v>
          </cell>
        </row>
        <row r="1488">
          <cell r="A1488">
            <v>6999210</v>
          </cell>
          <cell r="B1488" t="str">
            <v>FI/CO RECON-INT SETT-RENT</v>
          </cell>
          <cell r="C1488">
            <v>-55425</v>
          </cell>
          <cell r="D1488">
            <v>0</v>
          </cell>
        </row>
        <row r="1489">
          <cell r="A1489">
            <v>6999211</v>
          </cell>
          <cell r="B1489" t="str">
            <v>FI/CO RECON-INT SETT-GOV PYMT</v>
          </cell>
          <cell r="C1489">
            <v>-100</v>
          </cell>
          <cell r="D1489">
            <v>0</v>
          </cell>
        </row>
        <row r="1490">
          <cell r="A1490">
            <v>6999213</v>
          </cell>
          <cell r="B1490" t="str">
            <v>FI/CO RECON-INT SETT-TEL CHRGS</v>
          </cell>
          <cell r="C1490">
            <v>102869.91</v>
          </cell>
          <cell r="D1490">
            <v>9214.56</v>
          </cell>
        </row>
        <row r="1491">
          <cell r="A1491">
            <v>6999214</v>
          </cell>
          <cell r="B1491" t="str">
            <v>FI/CO RECON-INT SETT-MISC A&amp;G</v>
          </cell>
          <cell r="C1491">
            <v>-200</v>
          </cell>
          <cell r="D1491">
            <v>28783.73</v>
          </cell>
        </row>
        <row r="1492">
          <cell r="A1492">
            <v>6999216</v>
          </cell>
          <cell r="B1492" t="str">
            <v>FI/CO RECON-INT SETT-MISC CORP</v>
          </cell>
          <cell r="C1492">
            <v>16429084.029999999</v>
          </cell>
          <cell r="D1492">
            <v>26640998.18</v>
          </cell>
        </row>
        <row r="1493">
          <cell r="A1493">
            <v>6999217</v>
          </cell>
          <cell r="B1493" t="str">
            <v>FI/CO RECON-INT SETT-DEPR&amp;AMOR</v>
          </cell>
          <cell r="C1493">
            <v>6668834.1900000004</v>
          </cell>
          <cell r="D1493">
            <v>1797952.07</v>
          </cell>
        </row>
        <row r="1494">
          <cell r="A1494">
            <v>6999218</v>
          </cell>
          <cell r="B1494" t="str">
            <v>FI/CO RECON-INT SETT-PROP TAX</v>
          </cell>
          <cell r="C1494">
            <v>106434.69</v>
          </cell>
          <cell r="D1494">
            <v>0</v>
          </cell>
        </row>
        <row r="1495">
          <cell r="A1495">
            <v>6999221</v>
          </cell>
          <cell r="B1495" t="str">
            <v>FI/CO RECON-INT SETT-TRANSFER</v>
          </cell>
          <cell r="C1495">
            <v>0</v>
          </cell>
          <cell r="D1495">
            <v>-102516.19</v>
          </cell>
        </row>
        <row r="1496">
          <cell r="A1496">
            <v>6999222</v>
          </cell>
          <cell r="B1496" t="str">
            <v>FI/CO RECON-INT SETT-SEC COSTS</v>
          </cell>
          <cell r="C1496">
            <v>-124998.72</v>
          </cell>
          <cell r="D1496">
            <v>270668.03000000003</v>
          </cell>
        </row>
        <row r="1497">
          <cell r="A1497">
            <v>6999224</v>
          </cell>
          <cell r="B1497" t="str">
            <v>FI/CO RECON-INT SETT-AFUDC</v>
          </cell>
          <cell r="C1497">
            <v>0</v>
          </cell>
          <cell r="D1497">
            <v>-70426.820000000007</v>
          </cell>
        </row>
        <row r="1498">
          <cell r="A1498">
            <v>6999225</v>
          </cell>
          <cell r="B1498" t="str">
            <v>FI/CO RECON-INT SETT-SHOP ORD</v>
          </cell>
          <cell r="C1498">
            <v>1.17</v>
          </cell>
          <cell r="D1498">
            <v>0</v>
          </cell>
        </row>
        <row r="1499">
          <cell r="A1499">
            <v>6999229</v>
          </cell>
          <cell r="B1499" t="str">
            <v>FI/CO RECON-INT SETT-MATL OH</v>
          </cell>
          <cell r="C1499">
            <v>-1448.59</v>
          </cell>
          <cell r="D1499">
            <v>0</v>
          </cell>
        </row>
        <row r="1500">
          <cell r="A1500">
            <v>6999230</v>
          </cell>
          <cell r="B1500" t="str">
            <v>FI/CO RECON-INT SETT-DEPT OH</v>
          </cell>
          <cell r="C1500">
            <v>-158472.32999999999</v>
          </cell>
          <cell r="D1500">
            <v>0</v>
          </cell>
        </row>
        <row r="1501">
          <cell r="A1501">
            <v>6999238</v>
          </cell>
          <cell r="B1501" t="str">
            <v>FI/CO RECON-INT SETT-FI TRANSFERS</v>
          </cell>
          <cell r="C1501">
            <v>85197.46</v>
          </cell>
          <cell r="D1501">
            <v>0</v>
          </cell>
        </row>
        <row r="1502">
          <cell r="A1502">
            <v>6999400</v>
          </cell>
          <cell r="B1502" t="str">
            <v>FI/CO RECON-MISCELLANEOUS</v>
          </cell>
          <cell r="C1502">
            <v>112456.03</v>
          </cell>
          <cell r="D1502">
            <v>69526.350000000006</v>
          </cell>
        </row>
        <row r="1503">
          <cell r="A1503">
            <v>7000020</v>
          </cell>
          <cell r="B1503" t="str">
            <v>ACCOUNTING ADJUSTMENTS-GAS MISC REV</v>
          </cell>
          <cell r="C1503">
            <v>0</v>
          </cell>
          <cell r="D1503">
            <v>-104760.79</v>
          </cell>
        </row>
        <row r="1504">
          <cell r="A1504">
            <v>7000025</v>
          </cell>
          <cell r="B1504" t="str">
            <v>ACCTG ADJ - INTERCOMPANY</v>
          </cell>
          <cell r="C1504">
            <v>0</v>
          </cell>
          <cell r="D1504">
            <v>24356804.289999999</v>
          </cell>
        </row>
        <row r="1505">
          <cell r="A1505">
            <v>7000100</v>
          </cell>
          <cell r="B1505" t="str">
            <v>ACCOUNTING ADJUSTMENTS-LABOR</v>
          </cell>
          <cell r="C1505">
            <v>-1468.21</v>
          </cell>
          <cell r="D1505">
            <v>1596000.5</v>
          </cell>
        </row>
        <row r="1506">
          <cell r="A1506">
            <v>7000200</v>
          </cell>
          <cell r="B1506" t="str">
            <v>ACCOUNTING ADJUSTMENTS-EMPLOYEEE BENEFI</v>
          </cell>
          <cell r="C1506">
            <v>0</v>
          </cell>
          <cell r="D1506">
            <v>-2416635</v>
          </cell>
        </row>
        <row r="1507">
          <cell r="A1507">
            <v>7000300</v>
          </cell>
          <cell r="B1507" t="str">
            <v>ACCOUNTING ADJUSTMENTS-PURCH  MATERIALS</v>
          </cell>
          <cell r="C1507">
            <v>0</v>
          </cell>
          <cell r="D1507">
            <v>647700.86</v>
          </cell>
        </row>
        <row r="1508">
          <cell r="A1508">
            <v>7000301</v>
          </cell>
          <cell r="B1508" t="str">
            <v>ACCOUNTING ADJUSTMENTS-PURCH  MATER-FER</v>
          </cell>
          <cell r="C1508">
            <v>0</v>
          </cell>
          <cell r="D1508">
            <v>-301643.96999999997</v>
          </cell>
        </row>
        <row r="1509">
          <cell r="A1509">
            <v>7000400</v>
          </cell>
          <cell r="B1509" t="str">
            <v>ACCOUNTING ADJUSTMENTS-PURCH SERVICES</v>
          </cell>
          <cell r="C1509">
            <v>-100000</v>
          </cell>
          <cell r="D1509">
            <v>100000</v>
          </cell>
        </row>
        <row r="1510">
          <cell r="A1510">
            <v>7000700</v>
          </cell>
          <cell r="B1510" t="str">
            <v>ACCOUNTING ADJUSTMENTS-A&amp;G</v>
          </cell>
          <cell r="C1510">
            <v>-3552777.02</v>
          </cell>
          <cell r="D1510">
            <v>-13382694.83</v>
          </cell>
        </row>
        <row r="1511">
          <cell r="A1511">
            <v>7000701</v>
          </cell>
          <cell r="B1511" t="str">
            <v>ACCOUNTING ADJUSTMENTS-A&amp;G-FERC OFFSET</v>
          </cell>
          <cell r="C1511">
            <v>0</v>
          </cell>
          <cell r="D1511">
            <v>319541.59000000003</v>
          </cell>
        </row>
        <row r="1512">
          <cell r="A1512">
            <v>7000707</v>
          </cell>
          <cell r="B1512" t="str">
            <v>ACCOUNTING ADJUSTMENTS-OVERHEADS</v>
          </cell>
          <cell r="C1512">
            <v>0</v>
          </cell>
          <cell r="D1512">
            <v>3550775.7</v>
          </cell>
        </row>
        <row r="1513">
          <cell r="A1513">
            <v>7000730</v>
          </cell>
          <cell r="B1513" t="str">
            <v>ACCOUNTING ADJUSTMENTS-GAS BAD DEBTS</v>
          </cell>
          <cell r="C1513">
            <v>476459.95</v>
          </cell>
          <cell r="D1513">
            <v>452130.31</v>
          </cell>
        </row>
        <row r="1514">
          <cell r="A1514">
            <v>7000800</v>
          </cell>
          <cell r="B1514" t="str">
            <v>ACCOUNTING ADJUSTMENTS-MISCELLANEOUS</v>
          </cell>
          <cell r="C1514">
            <v>0</v>
          </cell>
          <cell r="D1514">
            <v>-3328428</v>
          </cell>
        </row>
        <row r="1515">
          <cell r="A1515">
            <v>7040001</v>
          </cell>
          <cell r="B1515" t="str">
            <v>PENALTIES</v>
          </cell>
          <cell r="C1515">
            <v>56010</v>
          </cell>
          <cell r="D1515">
            <v>0</v>
          </cell>
        </row>
        <row r="1516">
          <cell r="A1516">
            <v>7050234</v>
          </cell>
          <cell r="B1516" t="str">
            <v>OTHER INC DED DONATION HEALTH AND HUMAN</v>
          </cell>
          <cell r="C1516">
            <v>-122495</v>
          </cell>
          <cell r="D1516">
            <v>1215083.95</v>
          </cell>
        </row>
        <row r="1517">
          <cell r="A1517">
            <v>7050235</v>
          </cell>
          <cell r="B1517" t="str">
            <v>OTHER INC DED DONATION-EDUCATION</v>
          </cell>
          <cell r="C1517">
            <v>508859</v>
          </cell>
          <cell r="D1517">
            <v>466302.43</v>
          </cell>
        </row>
        <row r="1518">
          <cell r="A1518">
            <v>7050236</v>
          </cell>
          <cell r="B1518" t="str">
            <v>OTHER INC DED DONATION-ARTS &amp; CULTURE</v>
          </cell>
          <cell r="C1518">
            <v>152652</v>
          </cell>
          <cell r="D1518">
            <v>152349</v>
          </cell>
        </row>
        <row r="1519">
          <cell r="A1519">
            <v>7050237</v>
          </cell>
          <cell r="B1519" t="str">
            <v>OTHER INC DED DONATION-CHARITABLE CIVIC</v>
          </cell>
          <cell r="C1519">
            <v>498596.57</v>
          </cell>
          <cell r="D1519">
            <v>513256.5</v>
          </cell>
        </row>
        <row r="1520">
          <cell r="A1520">
            <v>7050240</v>
          </cell>
          <cell r="B1520" t="str">
            <v>OTH INC DED DONATION-NON CHARITABLE CIV</v>
          </cell>
          <cell r="C1520">
            <v>291539.13</v>
          </cell>
          <cell r="D1520">
            <v>460591</v>
          </cell>
        </row>
        <row r="1521">
          <cell r="A1521">
            <v>7050241</v>
          </cell>
          <cell r="B1521" t="str">
            <v>OTH INC DED DONATION-LOBBYING RELATED T</v>
          </cell>
          <cell r="C1521">
            <v>0</v>
          </cell>
          <cell r="D1521">
            <v>33204</v>
          </cell>
        </row>
        <row r="1522">
          <cell r="A1522">
            <v>7070002</v>
          </cell>
          <cell r="B1522" t="str">
            <v>MISC CONTRIBUTIONS</v>
          </cell>
          <cell r="C1522">
            <v>0</v>
          </cell>
          <cell r="D1522">
            <v>3695000</v>
          </cell>
        </row>
        <row r="1523">
          <cell r="A1523">
            <v>7080001</v>
          </cell>
          <cell r="B1523" t="str">
            <v>AMORT CAP STCK EXP $10 SER PRF</v>
          </cell>
          <cell r="C1523">
            <v>183108.08</v>
          </cell>
          <cell r="D1523">
            <v>274662.12</v>
          </cell>
        </row>
        <row r="1524">
          <cell r="A1524">
            <v>7301001</v>
          </cell>
          <cell r="B1524" t="str">
            <v>FIT UTILITY OPERATING INCOME</v>
          </cell>
          <cell r="C1524">
            <v>64479197</v>
          </cell>
          <cell r="D1524">
            <v>33429450.27</v>
          </cell>
        </row>
        <row r="1525">
          <cell r="A1525">
            <v>7301002</v>
          </cell>
          <cell r="B1525" t="str">
            <v>FIT OTHR INCOME &amp; DEDUCTIONS</v>
          </cell>
          <cell r="C1525">
            <v>4322805</v>
          </cell>
          <cell r="D1525">
            <v>2464630.88</v>
          </cell>
        </row>
        <row r="1526">
          <cell r="A1526">
            <v>7301005</v>
          </cell>
          <cell r="B1526" t="str">
            <v>INVST TAX CR ADJ 6% INCRMNTL</v>
          </cell>
          <cell r="C1526">
            <v>-1798092</v>
          </cell>
          <cell r="D1526">
            <v>-2837450</v>
          </cell>
        </row>
        <row r="1527">
          <cell r="A1527">
            <v>7301006</v>
          </cell>
          <cell r="B1527" t="str">
            <v>INV TAX CREDIT NON OPERATING</v>
          </cell>
          <cell r="C1527">
            <v>-86805</v>
          </cell>
          <cell r="D1527">
            <v>-2</v>
          </cell>
        </row>
        <row r="1528">
          <cell r="A1528">
            <v>7302001</v>
          </cell>
          <cell r="B1528" t="str">
            <v>PROV DEF INC TAX UTIL OPER INC</v>
          </cell>
          <cell r="C1528">
            <v>41616487</v>
          </cell>
          <cell r="D1528">
            <v>132363995</v>
          </cell>
        </row>
        <row r="1529">
          <cell r="A1529">
            <v>7302002</v>
          </cell>
          <cell r="B1529" t="str">
            <v>DEFERRED FEDERAL INCOME TAXES-NON OP</v>
          </cell>
          <cell r="C1529">
            <v>1500000</v>
          </cell>
          <cell r="D1529">
            <v>2438860</v>
          </cell>
        </row>
        <row r="1530">
          <cell r="A1530">
            <v>7302003</v>
          </cell>
          <cell r="B1530" t="str">
            <v>PROV DEF INC TAX CR UTL OP INC</v>
          </cell>
          <cell r="C1530">
            <v>-12894592</v>
          </cell>
          <cell r="D1530">
            <v>-23465053</v>
          </cell>
        </row>
        <row r="1531">
          <cell r="A1531">
            <v>7302008</v>
          </cell>
          <cell r="B1531" t="str">
            <v>PROV FOR DEF FED INC CR UTL NON-OPTG</v>
          </cell>
          <cell r="C1531">
            <v>-122000</v>
          </cell>
          <cell r="D1531">
            <v>0</v>
          </cell>
        </row>
        <row r="1532">
          <cell r="A1532">
            <v>7302009</v>
          </cell>
          <cell r="B1532" t="str">
            <v>PROV FOR DEF STATE INC CR UTL NON-OPTG</v>
          </cell>
          <cell r="C1532">
            <v>-34000</v>
          </cell>
          <cell r="D1532">
            <v>0</v>
          </cell>
        </row>
        <row r="1533">
          <cell r="A1533">
            <v>7303001</v>
          </cell>
          <cell r="B1533" t="str">
            <v>STATE CORP FRANTAX UTIL OP INC</v>
          </cell>
          <cell r="C1533">
            <v>20605756</v>
          </cell>
          <cell r="D1533">
            <v>12635973.119999999</v>
          </cell>
        </row>
        <row r="1534">
          <cell r="A1534">
            <v>7303002</v>
          </cell>
          <cell r="B1534" t="str">
            <v>STATE CORP FRANTAX OTHR INC &amp;</v>
          </cell>
          <cell r="C1534">
            <v>-184000</v>
          </cell>
          <cell r="D1534">
            <v>669784.26</v>
          </cell>
        </row>
        <row r="1535">
          <cell r="A1535">
            <v>7304001</v>
          </cell>
          <cell r="B1535" t="str">
            <v>PROV DEF STATE INCOME UTL OPTG</v>
          </cell>
          <cell r="C1535">
            <v>6509077</v>
          </cell>
          <cell r="D1535">
            <v>23523076.199999999</v>
          </cell>
        </row>
        <row r="1536">
          <cell r="A1536">
            <v>7304002</v>
          </cell>
          <cell r="B1536" t="str">
            <v>DEFERRED STATE INCOME TAXES-NON OP</v>
          </cell>
          <cell r="C1536">
            <v>0</v>
          </cell>
          <cell r="D1536">
            <v>745223</v>
          </cell>
        </row>
        <row r="1537">
          <cell r="A1537">
            <v>7304003</v>
          </cell>
          <cell r="B1537" t="str">
            <v>DEFERRED SIT EXP-CREDIT-GAS</v>
          </cell>
          <cell r="C1537">
            <v>-258833</v>
          </cell>
          <cell r="D1537">
            <v>0</v>
          </cell>
        </row>
        <row r="1538">
          <cell r="A1538">
            <v>7501000</v>
          </cell>
          <cell r="B1538" t="str">
            <v>INTERCO INTEREST EXPENSE</v>
          </cell>
          <cell r="C1538">
            <v>0</v>
          </cell>
          <cell r="D1538">
            <v>168277.75</v>
          </cell>
        </row>
        <row r="1539">
          <cell r="A1539">
            <v>7502000</v>
          </cell>
          <cell r="B1539" t="str">
            <v>INTERCO INTEREST INCOME</v>
          </cell>
          <cell r="C1539">
            <v>-21610.85</v>
          </cell>
          <cell r="D1539">
            <v>-166270.04999999999</v>
          </cell>
        </row>
        <row r="1540">
          <cell r="A1540">
            <v>7502003</v>
          </cell>
          <cell r="B1540" t="str">
            <v>INTEREST FROM ASSOC COMPANIES</v>
          </cell>
          <cell r="C1540">
            <v>0</v>
          </cell>
          <cell r="D1540">
            <v>-131611.69</v>
          </cell>
        </row>
        <row r="1541">
          <cell r="A1541">
            <v>7502017</v>
          </cell>
          <cell r="B1541" t="str">
            <v>N/R INT INC-SEMPRA</v>
          </cell>
          <cell r="C1541">
            <v>-10351728.939999999</v>
          </cell>
          <cell r="D1541">
            <v>0</v>
          </cell>
        </row>
        <row r="1542">
          <cell r="A1542">
            <v>7505007</v>
          </cell>
          <cell r="B1542" t="str">
            <v>INT ON L TERM DEBT 1ST MTG BON</v>
          </cell>
          <cell r="C1542">
            <v>36354166.799999997</v>
          </cell>
          <cell r="D1542">
            <v>54531250.030000001</v>
          </cell>
        </row>
        <row r="1543">
          <cell r="A1543">
            <v>7505010</v>
          </cell>
          <cell r="B1543" t="str">
            <v>INT ON LTD SWISS FRANC BOND</v>
          </cell>
          <cell r="C1543">
            <v>334774.15999999997</v>
          </cell>
          <cell r="D1543">
            <v>742949.8</v>
          </cell>
        </row>
        <row r="1544">
          <cell r="A1544">
            <v>7505011</v>
          </cell>
          <cell r="B1544" t="str">
            <v>INTEREST ON MEDIUM TERM NOTES</v>
          </cell>
          <cell r="C1544">
            <v>9285528.0199999996</v>
          </cell>
          <cell r="D1544">
            <v>18418232.960000001</v>
          </cell>
        </row>
        <row r="1545">
          <cell r="A1545">
            <v>7509005</v>
          </cell>
          <cell r="B1545" t="str">
            <v>AMRTIZATION DEBT DISC &amp; EXPENS</v>
          </cell>
          <cell r="C1545">
            <v>575255.76</v>
          </cell>
          <cell r="D1545">
            <v>863350.1</v>
          </cell>
        </row>
        <row r="1546">
          <cell r="A1546">
            <v>7509006</v>
          </cell>
          <cell r="B1546" t="str">
            <v>AMORT OF MED TERM NOTE DIS&amp;EXP</v>
          </cell>
          <cell r="C1546">
            <v>494933.36</v>
          </cell>
          <cell r="D1546">
            <v>1117765.72</v>
          </cell>
        </row>
        <row r="1547">
          <cell r="A1547">
            <v>7509007</v>
          </cell>
          <cell r="B1547" t="str">
            <v>OTHER INTEREST EXPENSES</v>
          </cell>
          <cell r="C1547">
            <v>2723207.98</v>
          </cell>
          <cell r="D1547">
            <v>-16364085.199999999</v>
          </cell>
        </row>
        <row r="1548">
          <cell r="A1548">
            <v>7509009</v>
          </cell>
          <cell r="B1548" t="str">
            <v>INT ON SHORTTERM DEBT MKT SEC</v>
          </cell>
          <cell r="C1548">
            <v>0</v>
          </cell>
          <cell r="D1548">
            <v>-52942.35</v>
          </cell>
        </row>
        <row r="1549">
          <cell r="A1549">
            <v>7510000</v>
          </cell>
          <cell r="B1549" t="str">
            <v>ALLOW FOR FUNDS USED DURING CONSTRUCTIO</v>
          </cell>
          <cell r="C1549">
            <v>-1290998.03</v>
          </cell>
          <cell r="D1549">
            <v>-1957001.14</v>
          </cell>
        </row>
        <row r="1550">
          <cell r="A1550">
            <v>7513002</v>
          </cell>
          <cell r="B1550" t="str">
            <v>REGULATORY RESERVE INTEREST</v>
          </cell>
          <cell r="C1550">
            <v>410690</v>
          </cell>
          <cell r="D1550">
            <v>758401</v>
          </cell>
        </row>
        <row r="1551">
          <cell r="A1551">
            <v>7513004</v>
          </cell>
          <cell r="B1551" t="str">
            <v>INTEREST ON GAS STORED UNDERGR</v>
          </cell>
          <cell r="C1551">
            <v>-752871</v>
          </cell>
          <cell r="D1551">
            <v>-1889043</v>
          </cell>
        </row>
        <row r="1552">
          <cell r="A1552">
            <v>7513005</v>
          </cell>
          <cell r="B1552" t="str">
            <v>ACAP CPGA NPGA CORE</v>
          </cell>
          <cell r="C1552">
            <v>-566612</v>
          </cell>
          <cell r="D1552">
            <v>1067151</v>
          </cell>
        </row>
        <row r="1553">
          <cell r="A1553">
            <v>7513006</v>
          </cell>
          <cell r="B1553" t="str">
            <v>ACAP CFCA NFCA CORE</v>
          </cell>
          <cell r="C1553">
            <v>13956652.949999999</v>
          </cell>
          <cell r="D1553">
            <v>7921938.0199999996</v>
          </cell>
        </row>
        <row r="1554">
          <cell r="A1554">
            <v>7513009</v>
          </cell>
          <cell r="B1554" t="str">
            <v>INT ON CORE STANDBY SVC PGA AC</v>
          </cell>
          <cell r="C1554">
            <v>0</v>
          </cell>
          <cell r="D1554">
            <v>34652</v>
          </cell>
        </row>
        <row r="1555">
          <cell r="A1555">
            <v>7513011</v>
          </cell>
          <cell r="B1555" t="str">
            <v>OTH REGULATORY ACT INTEREST CEA</v>
          </cell>
          <cell r="C1555">
            <v>1570054.3</v>
          </cell>
          <cell r="D1555">
            <v>1226000</v>
          </cell>
        </row>
        <row r="1556">
          <cell r="A1556">
            <v>7513012</v>
          </cell>
          <cell r="B1556" t="str">
            <v>PCBEA INTEREST</v>
          </cell>
          <cell r="C1556">
            <v>33040.5</v>
          </cell>
          <cell r="D1556">
            <v>27044.9</v>
          </cell>
        </row>
        <row r="1557">
          <cell r="A1557">
            <v>7513013</v>
          </cell>
          <cell r="B1557" t="str">
            <v>OTH REGULATORY ACT INTEREST RDD</v>
          </cell>
          <cell r="C1557">
            <v>432016</v>
          </cell>
          <cell r="D1557">
            <v>-66677</v>
          </cell>
        </row>
        <row r="1558">
          <cell r="A1558">
            <v>7513014</v>
          </cell>
          <cell r="B1558" t="str">
            <v>OTH REGULATORY ACT INTEREST NGVOA</v>
          </cell>
          <cell r="C1558">
            <v>-665176</v>
          </cell>
          <cell r="D1558">
            <v>-636767</v>
          </cell>
        </row>
        <row r="1559">
          <cell r="A1559">
            <v>7513015</v>
          </cell>
          <cell r="B1559" t="str">
            <v>OTH REGULATORY ACT INTEREST NGVRA</v>
          </cell>
          <cell r="C1559">
            <v>272132.96999999997</v>
          </cell>
          <cell r="D1559">
            <v>30997.119999999999</v>
          </cell>
        </row>
        <row r="1560">
          <cell r="A1560">
            <v>7513016</v>
          </cell>
          <cell r="B1560" t="str">
            <v>OTH REGULATORY ACT INTEREST DSMT</v>
          </cell>
          <cell r="C1560">
            <v>-24989.73</v>
          </cell>
          <cell r="D1560">
            <v>0</v>
          </cell>
        </row>
        <row r="1561">
          <cell r="A1561">
            <v>7513018</v>
          </cell>
          <cell r="B1561" t="str">
            <v>OTH REGULATORY ACT INTEREST CEMA</v>
          </cell>
          <cell r="C1561">
            <v>-197318</v>
          </cell>
          <cell r="D1561">
            <v>43698</v>
          </cell>
        </row>
        <row r="1562">
          <cell r="A1562">
            <v>7513019</v>
          </cell>
          <cell r="B1562" t="str">
            <v>OTH REGULATORY ACT INTEREST RRMA</v>
          </cell>
          <cell r="C1562">
            <v>14940</v>
          </cell>
          <cell r="D1562">
            <v>15820</v>
          </cell>
        </row>
        <row r="1563">
          <cell r="A1563">
            <v>7513020</v>
          </cell>
          <cell r="B1563" t="str">
            <v>OTH REGULATORY ACT INTEREST ICMA</v>
          </cell>
          <cell r="C1563">
            <v>-48333.95</v>
          </cell>
          <cell r="D1563">
            <v>-96909</v>
          </cell>
        </row>
        <row r="1564">
          <cell r="A1564">
            <v>7513024</v>
          </cell>
          <cell r="B1564" t="str">
            <v>OTH REGULATORY ACT INTEREST NCRMA</v>
          </cell>
          <cell r="C1564">
            <v>1237966.3999999999</v>
          </cell>
          <cell r="D1564">
            <v>86991.360000000001</v>
          </cell>
        </row>
        <row r="1565">
          <cell r="A1565">
            <v>7513027</v>
          </cell>
          <cell r="B1565" t="str">
            <v>OTH REGULATORY ACT INTEREST ITCSA</v>
          </cell>
          <cell r="C1565">
            <v>-9209891.3800000008</v>
          </cell>
          <cell r="D1565">
            <v>749020.75</v>
          </cell>
        </row>
        <row r="1566">
          <cell r="A1566">
            <v>7513028</v>
          </cell>
          <cell r="B1566" t="str">
            <v>OTH REGULATORY ACT INTEREST RDD NGV</v>
          </cell>
          <cell r="C1566">
            <v>-18448</v>
          </cell>
          <cell r="D1566">
            <v>-42462</v>
          </cell>
        </row>
        <row r="1567">
          <cell r="A1567">
            <v>7513037</v>
          </cell>
          <cell r="B1567" t="str">
            <v>INT ON NONCORE FIXED COST BAL</v>
          </cell>
          <cell r="C1567">
            <v>-37518.47</v>
          </cell>
          <cell r="D1567">
            <v>-76991.759999999995</v>
          </cell>
        </row>
        <row r="1568">
          <cell r="A1568">
            <v>7513038</v>
          </cell>
          <cell r="B1568" t="str">
            <v>INT ON NONCORE STANDBY SVC PGA</v>
          </cell>
          <cell r="C1568">
            <v>0</v>
          </cell>
          <cell r="D1568">
            <v>482204</v>
          </cell>
        </row>
        <row r="1569">
          <cell r="A1569">
            <v>7513043</v>
          </cell>
          <cell r="B1569" t="str">
            <v>ACAP EORA NON CORE</v>
          </cell>
          <cell r="C1569">
            <v>-2824021.85</v>
          </cell>
          <cell r="D1569">
            <v>-484973.73</v>
          </cell>
        </row>
        <row r="1570">
          <cell r="A1570">
            <v>7513046</v>
          </cell>
          <cell r="B1570" t="str">
            <v>BCAP INT ON BROKERAGE FEE BAL</v>
          </cell>
          <cell r="C1570">
            <v>-41904</v>
          </cell>
          <cell r="D1570">
            <v>-40923</v>
          </cell>
        </row>
        <row r="1571">
          <cell r="A1571">
            <v>7513048</v>
          </cell>
          <cell r="B1571" t="str">
            <v>ACAP LIRA PROG ACCT INTEREST</v>
          </cell>
          <cell r="C1571">
            <v>1072247.56</v>
          </cell>
          <cell r="D1571">
            <v>993010.25</v>
          </cell>
        </row>
        <row r="1572">
          <cell r="A1572">
            <v>7513050</v>
          </cell>
          <cell r="B1572" t="str">
            <v>INT ON NONCORE STGE BAL AC 75%</v>
          </cell>
          <cell r="C1572">
            <v>-39040</v>
          </cell>
          <cell r="D1572">
            <v>-66874</v>
          </cell>
        </row>
        <row r="1573">
          <cell r="A1573">
            <v>7513051</v>
          </cell>
          <cell r="B1573" t="str">
            <v>INT ON NONCORE STGE BAL AC 100%</v>
          </cell>
          <cell r="C1573">
            <v>59689.24</v>
          </cell>
          <cell r="D1573">
            <v>162566.10999999999</v>
          </cell>
        </row>
        <row r="1574">
          <cell r="A1574">
            <v>7513055</v>
          </cell>
          <cell r="B1574" t="str">
            <v>INT HZRDOUS SBSTNCE CST REC ACCT</v>
          </cell>
          <cell r="C1574">
            <v>834576.93</v>
          </cell>
          <cell r="D1574">
            <v>1012389</v>
          </cell>
        </row>
        <row r="1575">
          <cell r="A1575">
            <v>7513167</v>
          </cell>
          <cell r="B1575" t="str">
            <v>INTEREST DSM ENERGY EFFICIENCY</v>
          </cell>
          <cell r="C1575">
            <v>-9219</v>
          </cell>
          <cell r="D1575">
            <v>-1341</v>
          </cell>
        </row>
        <row r="1576">
          <cell r="A1576">
            <v>7513178</v>
          </cell>
          <cell r="B1576" t="str">
            <v>INTEREST-WHEELER RIDGE FIRM ACC CHG MEM</v>
          </cell>
          <cell r="C1576">
            <v>-8573.27</v>
          </cell>
          <cell r="D1576">
            <v>0</v>
          </cell>
        </row>
        <row r="1577">
          <cell r="A1577">
            <v>7513179</v>
          </cell>
          <cell r="B1577" t="str">
            <v>INTEREST-NONCORE STRGE POST BCAP</v>
          </cell>
          <cell r="C1577">
            <v>27139</v>
          </cell>
          <cell r="D1577">
            <v>0</v>
          </cell>
        </row>
        <row r="1578">
          <cell r="A1578">
            <v>7514007</v>
          </cell>
          <cell r="B1578" t="str">
            <v>INTEREST AND DIVIDEND INCOME</v>
          </cell>
          <cell r="C1578">
            <v>-135851.84</v>
          </cell>
          <cell r="D1578">
            <v>-5724818.3300000001</v>
          </cell>
        </row>
        <row r="1579">
          <cell r="A1579">
            <v>7514009</v>
          </cell>
          <cell r="B1579" t="str">
            <v>INT INC S T INV MKT SECURITIES</v>
          </cell>
          <cell r="C1579">
            <v>-5568102.0899999999</v>
          </cell>
          <cell r="D1579">
            <v>-8265135.29</v>
          </cell>
        </row>
        <row r="1580">
          <cell r="A1580">
            <v>7600000</v>
          </cell>
          <cell r="B1580" t="str">
            <v>OTHER REGULATORY INTEREST-PITCO/POPCO</v>
          </cell>
          <cell r="C1580">
            <v>1324078.58</v>
          </cell>
          <cell r="D1580">
            <v>462714.04</v>
          </cell>
        </row>
        <row r="1581">
          <cell r="A1581">
            <v>7600003</v>
          </cell>
          <cell r="B1581" t="str">
            <v>INTEREST AFTMA</v>
          </cell>
          <cell r="C1581">
            <v>14165</v>
          </cell>
          <cell r="D1581">
            <v>9625</v>
          </cell>
        </row>
        <row r="1582">
          <cell r="A1582">
            <v>7600005</v>
          </cell>
          <cell r="B1582" t="str">
            <v>OTHER REGULATORY INTEREST-ZRCTA</v>
          </cell>
          <cell r="C1582">
            <v>99666</v>
          </cell>
          <cell r="D1582">
            <v>103104</v>
          </cell>
        </row>
        <row r="1583">
          <cell r="A1583">
            <v>7701001</v>
          </cell>
          <cell r="B1583" t="str">
            <v>ALLOW OTH FUNDS USED DUR CONST</v>
          </cell>
          <cell r="C1583">
            <v>-1630394.13</v>
          </cell>
          <cell r="D1583">
            <v>206221.78</v>
          </cell>
        </row>
        <row r="1584">
          <cell r="A1584">
            <v>7702003</v>
          </cell>
          <cell r="B1584" t="str">
            <v>GAIN/LOSS ON SALE</v>
          </cell>
          <cell r="C1584">
            <v>0</v>
          </cell>
          <cell r="D1584">
            <v>500</v>
          </cell>
        </row>
        <row r="1585">
          <cell r="A1585">
            <v>7702004</v>
          </cell>
          <cell r="B1585" t="str">
            <v>LOSS ON DISPOSITION OF PROPRTY</v>
          </cell>
          <cell r="C1585">
            <v>480185.35</v>
          </cell>
          <cell r="D1585">
            <v>0</v>
          </cell>
        </row>
        <row r="1586">
          <cell r="A1586">
            <v>7702005</v>
          </cell>
          <cell r="B1586" t="str">
            <v>GAIN ON DISPOSITION OF PROPRTY</v>
          </cell>
          <cell r="C1586">
            <v>-480222.27</v>
          </cell>
          <cell r="D1586">
            <v>0</v>
          </cell>
        </row>
        <row r="1587">
          <cell r="A1587">
            <v>7703003</v>
          </cell>
          <cell r="B1587" t="str">
            <v>TAXES OTHR THAN INCM OTHR DEDS</v>
          </cell>
          <cell r="C1587">
            <v>164974.39999999999</v>
          </cell>
          <cell r="D1587">
            <v>234134.64</v>
          </cell>
        </row>
        <row r="1588">
          <cell r="A1588">
            <v>7703020</v>
          </cell>
          <cell r="B1588" t="str">
            <v>NONOPERATING RENTAL INCOME 00418000</v>
          </cell>
          <cell r="C1588">
            <v>0</v>
          </cell>
          <cell r="D1588">
            <v>49893.29</v>
          </cell>
        </row>
        <row r="1589">
          <cell r="A1589">
            <v>7703021</v>
          </cell>
          <cell r="B1589" t="str">
            <v>NONOPERATING RENTAL INCOME OLYMPIC BASE</v>
          </cell>
          <cell r="C1589">
            <v>-62100</v>
          </cell>
          <cell r="D1589">
            <v>-78700</v>
          </cell>
        </row>
        <row r="1590">
          <cell r="A1590">
            <v>7703022</v>
          </cell>
          <cell r="B1590" t="str">
            <v>MISC NONOPERATING INCOME</v>
          </cell>
          <cell r="C1590">
            <v>-1119079.51</v>
          </cell>
          <cell r="D1590">
            <v>-1093138.02</v>
          </cell>
        </row>
        <row r="1591">
          <cell r="A1591">
            <v>7703024</v>
          </cell>
          <cell r="B1591" t="str">
            <v>INT AMORT OF LOSS ON REAC DEBT</v>
          </cell>
          <cell r="C1591">
            <v>1663689.6</v>
          </cell>
          <cell r="D1591">
            <v>2495534.38</v>
          </cell>
        </row>
        <row r="1592">
          <cell r="A1592">
            <v>7703025</v>
          </cell>
          <cell r="B1592" t="str">
            <v>INT AMORT OF GAIN ON REAC DEBT</v>
          </cell>
          <cell r="C1592">
            <v>-48418.080000000002</v>
          </cell>
          <cell r="D1592">
            <v>-72627.12</v>
          </cell>
        </row>
        <row r="1593">
          <cell r="A1593">
            <v>7704018</v>
          </cell>
          <cell r="B1593" t="str">
            <v>DEPRECIATION EXPENSE-NON UTILITY PLANT</v>
          </cell>
          <cell r="C1593">
            <v>584430.18000000005</v>
          </cell>
          <cell r="D1593">
            <v>351642.8</v>
          </cell>
        </row>
        <row r="1594">
          <cell r="A1594">
            <v>7704020</v>
          </cell>
          <cell r="B1594" t="str">
            <v>O/S LEGAL/SETTLEMENT EXPENSE (ECOTRANS)</v>
          </cell>
          <cell r="C1594">
            <v>0</v>
          </cell>
          <cell r="D1594">
            <v>154349</v>
          </cell>
        </row>
        <row r="1595">
          <cell r="A1595">
            <v>7804000</v>
          </cell>
          <cell r="B1595" t="str">
            <v>DIVIDEND DECLARED PREFD STOCK</v>
          </cell>
          <cell r="C1595">
            <v>862043.02</v>
          </cell>
          <cell r="D1595">
            <v>1294630.76</v>
          </cell>
        </row>
        <row r="1596">
          <cell r="A1596">
            <v>7805000</v>
          </cell>
          <cell r="B1596" t="str">
            <v>DIVIDEND DECLARED COMN STOCK</v>
          </cell>
          <cell r="C1596">
            <v>100000000</v>
          </cell>
          <cell r="D1596">
            <v>278338358.56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Data"/>
      <sheetName val="Input"/>
      <sheetName val="Income"/>
      <sheetName val="BalSheet"/>
      <sheetName val="Cash_Flow"/>
      <sheetName val="Solver Page"/>
    </sheetNames>
    <sheetDataSet>
      <sheetData sheetId="0" refreshError="1"/>
      <sheetData sheetId="1" refreshError="1">
        <row r="4">
          <cell r="U4">
            <v>1999</v>
          </cell>
          <cell r="V4">
            <v>2000</v>
          </cell>
          <cell r="W4">
            <v>2001</v>
          </cell>
          <cell r="X4">
            <v>2002</v>
          </cell>
          <cell r="Y4">
            <v>2003</v>
          </cell>
          <cell r="Z4">
            <v>2004</v>
          </cell>
          <cell r="AA4">
            <v>2005</v>
          </cell>
        </row>
        <row r="5">
          <cell r="T5">
            <v>1</v>
          </cell>
          <cell r="U5">
            <v>36161</v>
          </cell>
          <cell r="V5">
            <v>36526</v>
          </cell>
          <cell r="W5">
            <v>36892</v>
          </cell>
          <cell r="X5">
            <v>37257</v>
          </cell>
          <cell r="Y5">
            <v>37622</v>
          </cell>
          <cell r="Z5">
            <v>37987</v>
          </cell>
          <cell r="AA5">
            <v>38353</v>
          </cell>
        </row>
        <row r="6">
          <cell r="T6">
            <v>2</v>
          </cell>
          <cell r="U6">
            <v>36192</v>
          </cell>
          <cell r="V6">
            <v>36557</v>
          </cell>
          <cell r="W6">
            <v>36923</v>
          </cell>
          <cell r="X6">
            <v>37288</v>
          </cell>
          <cell r="Y6">
            <v>37653</v>
          </cell>
          <cell r="Z6">
            <v>38018</v>
          </cell>
          <cell r="AA6">
            <v>38384</v>
          </cell>
        </row>
        <row r="7">
          <cell r="T7">
            <v>3</v>
          </cell>
          <cell r="U7">
            <v>36220</v>
          </cell>
          <cell r="V7">
            <v>36586</v>
          </cell>
          <cell r="W7">
            <v>36951</v>
          </cell>
          <cell r="X7">
            <v>37316</v>
          </cell>
          <cell r="Y7">
            <v>37681</v>
          </cell>
          <cell r="Z7">
            <v>38047</v>
          </cell>
          <cell r="AA7">
            <v>38412</v>
          </cell>
        </row>
        <row r="8">
          <cell r="T8">
            <v>4</v>
          </cell>
          <cell r="U8">
            <v>36251</v>
          </cell>
          <cell r="V8">
            <v>36617</v>
          </cell>
          <cell r="W8">
            <v>36982</v>
          </cell>
          <cell r="X8">
            <v>37347</v>
          </cell>
          <cell r="Y8">
            <v>37712</v>
          </cell>
          <cell r="Z8">
            <v>38078</v>
          </cell>
          <cell r="AA8">
            <v>38443</v>
          </cell>
        </row>
        <row r="9">
          <cell r="T9">
            <v>5</v>
          </cell>
          <cell r="U9">
            <v>36281</v>
          </cell>
          <cell r="V9">
            <v>36647</v>
          </cell>
          <cell r="W9">
            <v>37012</v>
          </cell>
          <cell r="X9">
            <v>37377</v>
          </cell>
          <cell r="Y9">
            <v>37742</v>
          </cell>
          <cell r="Z9">
            <v>38108</v>
          </cell>
          <cell r="AA9">
            <v>38473</v>
          </cell>
        </row>
        <row r="10">
          <cell r="T10">
            <v>6</v>
          </cell>
          <cell r="U10">
            <v>36312</v>
          </cell>
          <cell r="V10">
            <v>36678</v>
          </cell>
          <cell r="W10">
            <v>37043</v>
          </cell>
          <cell r="X10">
            <v>37408</v>
          </cell>
          <cell r="Y10">
            <v>37773</v>
          </cell>
          <cell r="Z10">
            <v>38139</v>
          </cell>
          <cell r="AA10">
            <v>38504</v>
          </cell>
        </row>
        <row r="11">
          <cell r="T11">
            <v>7</v>
          </cell>
          <cell r="U11">
            <v>36342</v>
          </cell>
          <cell r="V11">
            <v>36708</v>
          </cell>
          <cell r="W11">
            <v>37073</v>
          </cell>
          <cell r="X11">
            <v>37438</v>
          </cell>
          <cell r="Y11">
            <v>37803</v>
          </cell>
          <cell r="Z11">
            <v>38169</v>
          </cell>
          <cell r="AA11">
            <v>38534</v>
          </cell>
        </row>
        <row r="12">
          <cell r="T12">
            <v>8</v>
          </cell>
          <cell r="U12">
            <v>36373</v>
          </cell>
          <cell r="V12">
            <v>36739</v>
          </cell>
          <cell r="W12">
            <v>37104</v>
          </cell>
          <cell r="X12">
            <v>37469</v>
          </cell>
          <cell r="Y12">
            <v>37834</v>
          </cell>
          <cell r="Z12">
            <v>38200</v>
          </cell>
          <cell r="AA12">
            <v>38565</v>
          </cell>
        </row>
        <row r="13">
          <cell r="T13">
            <v>9</v>
          </cell>
          <cell r="U13">
            <v>36404</v>
          </cell>
          <cell r="V13">
            <v>36770</v>
          </cell>
          <cell r="W13">
            <v>37135</v>
          </cell>
          <cell r="X13">
            <v>37500</v>
          </cell>
          <cell r="Y13">
            <v>37865</v>
          </cell>
          <cell r="Z13">
            <v>38231</v>
          </cell>
          <cell r="AA13">
            <v>38596</v>
          </cell>
        </row>
        <row r="14">
          <cell r="T14">
            <v>10</v>
          </cell>
          <cell r="U14">
            <v>36434</v>
          </cell>
          <cell r="V14">
            <v>36800</v>
          </cell>
          <cell r="W14">
            <v>37165</v>
          </cell>
          <cell r="X14">
            <v>37530</v>
          </cell>
          <cell r="Y14">
            <v>37895</v>
          </cell>
          <cell r="Z14">
            <v>38261</v>
          </cell>
          <cell r="AA14">
            <v>38626</v>
          </cell>
        </row>
        <row r="15">
          <cell r="T15">
            <v>11</v>
          </cell>
          <cell r="U15">
            <v>36465</v>
          </cell>
          <cell r="V15">
            <v>36831</v>
          </cell>
          <cell r="W15">
            <v>37196</v>
          </cell>
          <cell r="X15">
            <v>37561</v>
          </cell>
          <cell r="Y15">
            <v>37926</v>
          </cell>
          <cell r="Z15">
            <v>38292</v>
          </cell>
          <cell r="AA15">
            <v>38657</v>
          </cell>
        </row>
        <row r="16">
          <cell r="T16">
            <v>12</v>
          </cell>
          <cell r="U16">
            <v>36495</v>
          </cell>
          <cell r="V16">
            <v>36861</v>
          </cell>
          <cell r="W16">
            <v>37226</v>
          </cell>
          <cell r="X16">
            <v>37591</v>
          </cell>
          <cell r="Y16">
            <v>37956</v>
          </cell>
          <cell r="Z16">
            <v>38322</v>
          </cell>
          <cell r="AA16">
            <v>38687</v>
          </cell>
        </row>
        <row r="18">
          <cell r="T18">
            <v>1</v>
          </cell>
          <cell r="U18">
            <v>2</v>
          </cell>
          <cell r="V18">
            <v>3</v>
          </cell>
          <cell r="W18">
            <v>4</v>
          </cell>
          <cell r="X18">
            <v>5</v>
          </cell>
          <cell r="Y18">
            <v>6</v>
          </cell>
          <cell r="Z18">
            <v>7</v>
          </cell>
          <cell r="AA18">
            <v>8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Proforma"/>
      <sheetName val="5 Year Plan"/>
      <sheetName val="Revenues &amp; Gross Margins"/>
      <sheetName val="Mkt Share &amp; Gross Margin Inputs"/>
      <sheetName val="OpExpenses"/>
      <sheetName val="Calculator"/>
      <sheetName val="Table &amp; Graph 1998"/>
      <sheetName val="EIA Electricity"/>
      <sheetName val="EIA Totals"/>
      <sheetName val="Services -Revenues"/>
      <sheetName val="C&amp;I-Revenues"/>
      <sheetName val="COM Revenues"/>
      <sheetName val="IND Revenues"/>
      <sheetName val="COM Consumption"/>
      <sheetName val="IND Consumption"/>
      <sheetName val="Commercial-Shares"/>
      <sheetName val="CBECS Data"/>
      <sheetName val="BEA Data"/>
      <sheetName val="MECS Data"/>
    </sheetNames>
    <sheetDataSet>
      <sheetData sheetId="0" refreshError="1">
        <row r="22">
          <cell r="C22">
            <v>1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n Oblig"/>
      <sheetName val="Plan Assets"/>
      <sheetName val="Funded Status"/>
      <sheetName val="Cash Flow"/>
      <sheetName val="Pen Cost"/>
      <sheetName val="Expected Contribution"/>
      <sheetName val="FAS158 Letter"/>
      <sheetName val="FAS158 2006-SDG&amp;E Co level"/>
      <sheetName val="FAS158 2006-SCG Co level"/>
      <sheetName val="FAS158 2006 Pens"/>
      <sheetName val="FAS158 2006 PBOP"/>
      <sheetName val="FAS132 2006-SDG&amp;E Co level"/>
      <sheetName val="FAS132 2006-SCG Co level"/>
      <sheetName val="FAS132 2006 Pens"/>
      <sheetName val="FAS106 2006 PBOP"/>
      <sheetName val="Balance Check"/>
      <sheetName val="-"/>
      <sheetName val="PBOP Liab"/>
      <sheetName val="Pension Liab"/>
      <sheetName val="Pension Results"/>
      <sheetName val="Input"/>
      <sheetName val="---"/>
      <sheetName val="FAS158 2005-SDG&amp;E Co level"/>
      <sheetName val="FAS158 2005-SCG Co level"/>
      <sheetName val="FAS158 2005 Pens"/>
      <sheetName val="FAS158 2005 PBOP"/>
      <sheetName val="FAS132 2005-SDG&amp;E Co level"/>
      <sheetName val="FAS132 2005-SCG Co level"/>
      <sheetName val="FAS 132 2005"/>
      <sheetName val="FAS106 2005"/>
      <sheetName val="--"/>
      <sheetName val="FAS132 2004-SDG&amp;E Co level"/>
      <sheetName val="FAS132 2004-SCG Co level"/>
      <sheetName val="FAS 132 2004"/>
      <sheetName val="FAS106 2004"/>
      <sheetName val="change2003"/>
      <sheetName val="nppc 2003"/>
      <sheetName val="FAS106 2003"/>
      <sheetName val="change2002"/>
      <sheetName val="nppc 2002"/>
      <sheetName val="FAS106 2002"/>
      <sheetName val="FAS106 2001"/>
      <sheetName val="FAS106-SCG"/>
      <sheetName val="change2001"/>
      <sheetName val="nppc 2001"/>
      <sheetName val="FAS106 2000-Final "/>
      <sheetName val="FAS106 2000"/>
      <sheetName val="change2000"/>
      <sheetName val="nppc 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B3">
            <v>39082</v>
          </cell>
          <cell r="C3">
            <v>2006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D G&amp;A Assumption Rates"/>
      <sheetName val="EP Plan Format - Total"/>
      <sheetName val="EP Plan Format - Houston"/>
      <sheetName val="EP Plan Format - Western"/>
      <sheetName val="Combined Plan"/>
      <sheetName val="98 Plan"/>
      <sheetName val="Monthly Plan"/>
      <sheetName val="98 BOOKING &amp; REVENUE"/>
      <sheetName val="1999-2002 Revenue"/>
      <sheetName val="Annuity Jobs"/>
      <sheetName val="Annuity Assumptions"/>
      <sheetName val="Overhead"/>
      <sheetName val="5 Year Overhead"/>
      <sheetName val="Cash Usage Chg"/>
      <sheetName val="Overhead worksheets"/>
      <sheetName val="Salary Budgets"/>
      <sheetName val="Yearly Acctg Dept"/>
      <sheetName val="No Acctg Dept "/>
      <sheetName val="Total West"/>
      <sheetName val="West Annuity Jobs "/>
      <sheetName val="Total West G&amp;A"/>
      <sheetName val="DOE"/>
      <sheetName val="West"/>
      <sheetName val="West G&amp;A"/>
      <sheetName val="West Assumptions"/>
      <sheetName val="West Assumption rates"/>
      <sheetName val="Federal G&amp;A"/>
      <sheetName val="Fed G&amp;A Assumptions"/>
      <sheetName val="West Annuity Assumptions "/>
    </sheetNames>
    <sheetDataSet>
      <sheetData sheetId="0" refreshError="1">
        <row r="4">
          <cell r="B4">
            <v>0.25</v>
          </cell>
          <cell r="C4">
            <v>0.25</v>
          </cell>
          <cell r="D4">
            <v>0.25</v>
          </cell>
          <cell r="E4">
            <v>0.25</v>
          </cell>
          <cell r="F4">
            <v>0.25</v>
          </cell>
          <cell r="G4">
            <v>0.25</v>
          </cell>
        </row>
        <row r="6">
          <cell r="C6">
            <v>2.4E-2</v>
          </cell>
          <cell r="D6">
            <v>2.5000000000000001E-2</v>
          </cell>
          <cell r="E6">
            <v>2.5000000000000001E-2</v>
          </cell>
          <cell r="F6">
            <v>2.5999999999999999E-2</v>
          </cell>
        </row>
        <row r="8">
          <cell r="C8">
            <v>2.3E-2</v>
          </cell>
          <cell r="D8">
            <v>2.1999999999999999E-2</v>
          </cell>
          <cell r="E8">
            <v>2.3E-2</v>
          </cell>
          <cell r="F8">
            <v>2.3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tures"/>
      <sheetName val="GasServices"/>
      <sheetName val="PhyGasTerm"/>
      <sheetName val="Spot&amp;Imbalance"/>
      <sheetName val="BasisSwap"/>
      <sheetName val="FFSwap"/>
      <sheetName val="MTM Summary"/>
      <sheetName val="POSITION Summary"/>
      <sheetName val="MTM CHANGE"/>
      <sheetName val="YESTERDAYS MTM"/>
      <sheetName val="TODAYS MTM"/>
      <sheetName val="POSITION CHANGE"/>
      <sheetName val="YESTERDAYS POSITION"/>
      <sheetName val="TODAYS POSITION"/>
      <sheetName val="Sheet7"/>
      <sheetName val="CCL"/>
      <sheetName val="NPV factor"/>
    </sheetNames>
    <sheetDataSet>
      <sheetData sheetId="0" refreshError="1">
        <row r="1">
          <cell r="J1">
            <v>37256</v>
          </cell>
          <cell r="K1">
            <v>37287</v>
          </cell>
          <cell r="L1">
            <v>37315</v>
          </cell>
          <cell r="M1">
            <v>37346</v>
          </cell>
          <cell r="N1">
            <v>37376</v>
          </cell>
          <cell r="O1">
            <v>37407</v>
          </cell>
          <cell r="P1">
            <v>37437</v>
          </cell>
          <cell r="Q1">
            <v>37468</v>
          </cell>
          <cell r="R1">
            <v>37499</v>
          </cell>
          <cell r="S1">
            <v>37529</v>
          </cell>
          <cell r="T1">
            <v>37560</v>
          </cell>
          <cell r="U1">
            <v>37590</v>
          </cell>
          <cell r="V1">
            <v>37621</v>
          </cell>
          <cell r="W1">
            <v>37652</v>
          </cell>
          <cell r="X1">
            <v>37680</v>
          </cell>
          <cell r="Y1">
            <v>37711</v>
          </cell>
          <cell r="Z1">
            <v>37741</v>
          </cell>
          <cell r="AA1">
            <v>37772</v>
          </cell>
          <cell r="AB1">
            <v>37802</v>
          </cell>
          <cell r="AC1">
            <v>37833</v>
          </cell>
          <cell r="AD1">
            <v>37864</v>
          </cell>
          <cell r="AE1">
            <v>37894</v>
          </cell>
          <cell r="AF1">
            <v>37925</v>
          </cell>
          <cell r="AG1">
            <v>37955</v>
          </cell>
          <cell r="AH1">
            <v>37986</v>
          </cell>
          <cell r="AI1">
            <v>38017</v>
          </cell>
          <cell r="AJ1">
            <v>38046</v>
          </cell>
          <cell r="AK1">
            <v>38077</v>
          </cell>
          <cell r="AL1">
            <v>38107</v>
          </cell>
          <cell r="AM1">
            <v>38138</v>
          </cell>
          <cell r="AN1">
            <v>38168</v>
          </cell>
          <cell r="AO1">
            <v>38199</v>
          </cell>
          <cell r="AP1">
            <v>38230</v>
          </cell>
          <cell r="AQ1">
            <v>38260</v>
          </cell>
          <cell r="AR1">
            <v>38291</v>
          </cell>
          <cell r="AS1">
            <v>38321</v>
          </cell>
          <cell r="AT1">
            <v>38352</v>
          </cell>
          <cell r="AU1">
            <v>38383</v>
          </cell>
          <cell r="AV1">
            <v>38411</v>
          </cell>
          <cell r="AW1">
            <v>38442</v>
          </cell>
          <cell r="AX1">
            <v>38472</v>
          </cell>
          <cell r="AY1">
            <v>38503</v>
          </cell>
          <cell r="AZ1">
            <v>38533</v>
          </cell>
          <cell r="BA1">
            <v>38564</v>
          </cell>
          <cell r="BB1">
            <v>38595</v>
          </cell>
          <cell r="BC1">
            <v>38625</v>
          </cell>
          <cell r="BD1">
            <v>38656</v>
          </cell>
          <cell r="BE1">
            <v>38686</v>
          </cell>
          <cell r="BF1">
            <v>38717</v>
          </cell>
          <cell r="BG1">
            <v>38748</v>
          </cell>
          <cell r="BH1">
            <v>38776</v>
          </cell>
          <cell r="BI1">
            <v>38807</v>
          </cell>
          <cell r="BJ1">
            <v>38837</v>
          </cell>
          <cell r="BK1">
            <v>38868</v>
          </cell>
          <cell r="BL1">
            <v>38898</v>
          </cell>
          <cell r="BM1">
            <v>38929</v>
          </cell>
          <cell r="BN1">
            <v>38960</v>
          </cell>
          <cell r="BO1">
            <v>38990</v>
          </cell>
          <cell r="BP1">
            <v>39021</v>
          </cell>
          <cell r="BQ1">
            <v>-1</v>
          </cell>
          <cell r="BR1">
            <v>-1</v>
          </cell>
          <cell r="BS1">
            <v>-1</v>
          </cell>
          <cell r="BT1">
            <v>-1</v>
          </cell>
        </row>
        <row r="2"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  <cell r="BJ2">
            <v>61</v>
          </cell>
          <cell r="BK2">
            <v>62</v>
          </cell>
          <cell r="BL2">
            <v>63</v>
          </cell>
          <cell r="BM2">
            <v>64</v>
          </cell>
          <cell r="BN2">
            <v>65</v>
          </cell>
          <cell r="BO2">
            <v>66</v>
          </cell>
          <cell r="BP2">
            <v>67</v>
          </cell>
          <cell r="BQ2">
            <v>68</v>
          </cell>
          <cell r="BR2">
            <v>69</v>
          </cell>
          <cell r="BS2">
            <v>70</v>
          </cell>
          <cell r="BT2">
            <v>71</v>
          </cell>
        </row>
        <row r="7">
          <cell r="B7" t="str">
            <v>VolExchFutureW/SMW</v>
          </cell>
          <cell r="C7" t="str">
            <v>Vol</v>
          </cell>
          <cell r="D7" t="str">
            <v>ExchFuture</v>
          </cell>
          <cell r="E7" t="str">
            <v>W/SMW</v>
          </cell>
          <cell r="F7" t="str">
            <v>Sum of currentvolume</v>
          </cell>
          <cell r="G7" t="str">
            <v>EX FUTURE GAS</v>
          </cell>
          <cell r="H7" t="str">
            <v>W/S MW</v>
          </cell>
          <cell r="I7" t="str">
            <v>(blank)</v>
          </cell>
          <cell r="J7">
            <v>0</v>
          </cell>
          <cell r="K7">
            <v>-130000</v>
          </cell>
          <cell r="L7">
            <v>300000</v>
          </cell>
          <cell r="M7">
            <v>-270000</v>
          </cell>
          <cell r="N7">
            <v>-530000</v>
          </cell>
          <cell r="O7">
            <v>40000</v>
          </cell>
          <cell r="P7">
            <v>40000</v>
          </cell>
          <cell r="Q7">
            <v>30000</v>
          </cell>
          <cell r="R7">
            <v>40000</v>
          </cell>
          <cell r="S7">
            <v>30000</v>
          </cell>
          <cell r="T7">
            <v>40000</v>
          </cell>
          <cell r="U7">
            <v>10000</v>
          </cell>
          <cell r="V7">
            <v>10000</v>
          </cell>
          <cell r="BQ7">
            <v>-390000</v>
          </cell>
        </row>
        <row r="8">
          <cell r="B8" t="str">
            <v>VolExchFutureW/SWest</v>
          </cell>
          <cell r="C8" t="str">
            <v>Vol</v>
          </cell>
          <cell r="D8" t="str">
            <v>ExchFuture</v>
          </cell>
          <cell r="E8" t="str">
            <v>W/SWest</v>
          </cell>
          <cell r="H8" t="str">
            <v>W/S West</v>
          </cell>
          <cell r="I8" t="str">
            <v>(blank)</v>
          </cell>
          <cell r="J8">
            <v>0</v>
          </cell>
          <cell r="K8">
            <v>30000</v>
          </cell>
          <cell r="L8">
            <v>200000</v>
          </cell>
          <cell r="M8">
            <v>0</v>
          </cell>
          <cell r="N8">
            <v>0</v>
          </cell>
          <cell r="O8">
            <v>40000</v>
          </cell>
          <cell r="P8">
            <v>20000</v>
          </cell>
          <cell r="Q8">
            <v>10000</v>
          </cell>
          <cell r="R8">
            <v>10000</v>
          </cell>
          <cell r="S8">
            <v>10000</v>
          </cell>
          <cell r="T8">
            <v>10000</v>
          </cell>
          <cell r="U8">
            <v>20000</v>
          </cell>
          <cell r="V8">
            <v>40000</v>
          </cell>
          <cell r="W8">
            <v>70000</v>
          </cell>
          <cell r="X8">
            <v>50000</v>
          </cell>
          <cell r="Y8">
            <v>50000</v>
          </cell>
          <cell r="BQ8">
            <v>560000</v>
          </cell>
        </row>
        <row r="9">
          <cell r="B9" t="str">
            <v>VolOTCForwardRetEast</v>
          </cell>
          <cell r="C9" t="str">
            <v>Vol</v>
          </cell>
          <cell r="D9" t="str">
            <v>OTCForward</v>
          </cell>
          <cell r="E9" t="str">
            <v>RetEast</v>
          </cell>
          <cell r="G9" t="str">
            <v>OTC FORWARD GAS</v>
          </cell>
          <cell r="H9" t="str">
            <v>Ret East</v>
          </cell>
          <cell r="I9" t="str">
            <v>(blank)</v>
          </cell>
          <cell r="J9">
            <v>-5000</v>
          </cell>
          <cell r="K9">
            <v>-5000</v>
          </cell>
          <cell r="L9">
            <v>-5000</v>
          </cell>
          <cell r="M9">
            <v>-5000</v>
          </cell>
          <cell r="BQ9">
            <v>-20000</v>
          </cell>
        </row>
        <row r="10">
          <cell r="B10" t="str">
            <v>VolOTCForwardRetMW</v>
          </cell>
          <cell r="C10" t="str">
            <v>Vol</v>
          </cell>
          <cell r="D10" t="str">
            <v>OTCForward</v>
          </cell>
          <cell r="E10" t="str">
            <v>RetMW</v>
          </cell>
          <cell r="H10" t="str">
            <v>Ret MW</v>
          </cell>
          <cell r="I10" t="str">
            <v>(blank)</v>
          </cell>
          <cell r="J10">
            <v>-263931</v>
          </cell>
          <cell r="K10">
            <v>-250297</v>
          </cell>
          <cell r="L10">
            <v>-193645</v>
          </cell>
          <cell r="M10">
            <v>-87421</v>
          </cell>
          <cell r="N10">
            <v>-27125</v>
          </cell>
          <cell r="O10">
            <v>-41453</v>
          </cell>
          <cell r="P10">
            <v>-38641</v>
          </cell>
          <cell r="Q10">
            <v>-34898</v>
          </cell>
          <cell r="R10">
            <v>-40000</v>
          </cell>
          <cell r="S10">
            <v>-30000</v>
          </cell>
          <cell r="T10">
            <v>-40000</v>
          </cell>
          <cell r="U10">
            <v>-10000</v>
          </cell>
          <cell r="V10">
            <v>-10000</v>
          </cell>
          <cell r="BQ10">
            <v>-1067411</v>
          </cell>
        </row>
        <row r="11">
          <cell r="B11" t="str">
            <v>VolOTCForwardRetWest</v>
          </cell>
          <cell r="C11" t="str">
            <v>Vol</v>
          </cell>
          <cell r="D11" t="str">
            <v>OTCForward</v>
          </cell>
          <cell r="E11" t="str">
            <v>RetWest</v>
          </cell>
          <cell r="H11" t="str">
            <v>Ret West</v>
          </cell>
          <cell r="I11" t="str">
            <v>(blank)</v>
          </cell>
          <cell r="J11">
            <v>-412000</v>
          </cell>
          <cell r="K11">
            <v>-391000</v>
          </cell>
          <cell r="L11">
            <v>-317500</v>
          </cell>
          <cell r="M11">
            <v>-306500</v>
          </cell>
          <cell r="N11">
            <v>-145300</v>
          </cell>
          <cell r="O11">
            <v>-78000</v>
          </cell>
          <cell r="P11">
            <v>-46300</v>
          </cell>
          <cell r="Q11">
            <v>-36200</v>
          </cell>
          <cell r="R11">
            <v>-38300</v>
          </cell>
          <cell r="S11">
            <v>-38700</v>
          </cell>
          <cell r="T11">
            <v>-40700</v>
          </cell>
          <cell r="U11">
            <v>-34500</v>
          </cell>
          <cell r="V11">
            <v>-32400</v>
          </cell>
          <cell r="W11">
            <v>-45000</v>
          </cell>
          <cell r="X11">
            <v>-25000</v>
          </cell>
          <cell r="Y11">
            <v>-25000</v>
          </cell>
          <cell r="Z11">
            <v>-25000</v>
          </cell>
          <cell r="AA11">
            <v>-25000</v>
          </cell>
          <cell r="AB11">
            <v>-15000</v>
          </cell>
          <cell r="AC11">
            <v>-15000</v>
          </cell>
          <cell r="AD11">
            <v>-15000</v>
          </cell>
          <cell r="AE11">
            <v>-15000</v>
          </cell>
          <cell r="AF11">
            <v>-15000</v>
          </cell>
          <cell r="AG11">
            <v>-15000</v>
          </cell>
          <cell r="AH11">
            <v>-15000</v>
          </cell>
          <cell r="AI11">
            <v>-15000</v>
          </cell>
          <cell r="AJ11">
            <v>-15000</v>
          </cell>
          <cell r="AK11">
            <v>-15000</v>
          </cell>
          <cell r="AL11">
            <v>-15000</v>
          </cell>
          <cell r="AM11">
            <v>-15000</v>
          </cell>
          <cell r="BQ11">
            <v>-2242400</v>
          </cell>
        </row>
        <row r="12">
          <cell r="B12" t="str">
            <v>VolOTCForwardW/SMW</v>
          </cell>
          <cell r="C12" t="str">
            <v>Vol</v>
          </cell>
          <cell r="D12" t="str">
            <v>OTCForward</v>
          </cell>
          <cell r="E12" t="str">
            <v>W/SMW</v>
          </cell>
          <cell r="H12" t="str">
            <v>W/S MW</v>
          </cell>
          <cell r="I12" t="str">
            <v>(blank)</v>
          </cell>
          <cell r="J12">
            <v>11150</v>
          </cell>
          <cell r="K12">
            <v>11267</v>
          </cell>
          <cell r="L12">
            <v>-21203</v>
          </cell>
          <cell r="M12">
            <v>8340</v>
          </cell>
          <cell r="N12">
            <v>1500</v>
          </cell>
          <cell r="O12">
            <v>1500</v>
          </cell>
          <cell r="BQ12">
            <v>12554</v>
          </cell>
        </row>
        <row r="13">
          <cell r="B13" t="str">
            <v>VolOTCForwardW/SWest</v>
          </cell>
          <cell r="C13" t="str">
            <v>Vol</v>
          </cell>
          <cell r="D13" t="str">
            <v>OTCForward</v>
          </cell>
          <cell r="E13" t="str">
            <v>W/SWest</v>
          </cell>
          <cell r="H13" t="str">
            <v>W/S West</v>
          </cell>
          <cell r="I13" t="str">
            <v>(blank)</v>
          </cell>
          <cell r="J13">
            <v>270900</v>
          </cell>
          <cell r="K13">
            <v>251500</v>
          </cell>
          <cell r="L13">
            <v>228900</v>
          </cell>
          <cell r="M13">
            <v>232000</v>
          </cell>
          <cell r="N13">
            <v>129400</v>
          </cell>
          <cell r="O13">
            <v>83000</v>
          </cell>
          <cell r="P13">
            <v>70700</v>
          </cell>
          <cell r="Q13">
            <v>57800</v>
          </cell>
          <cell r="R13">
            <v>72500</v>
          </cell>
          <cell r="S13">
            <v>72700</v>
          </cell>
          <cell r="T13">
            <v>75200</v>
          </cell>
          <cell r="U13">
            <v>68500</v>
          </cell>
          <cell r="V13">
            <v>47200</v>
          </cell>
          <cell r="W13">
            <v>29900</v>
          </cell>
          <cell r="X13">
            <v>30100</v>
          </cell>
          <cell r="Y13">
            <v>40300</v>
          </cell>
          <cell r="Z13">
            <v>23000</v>
          </cell>
          <cell r="AA13">
            <v>23000</v>
          </cell>
          <cell r="BQ13">
            <v>1806600</v>
          </cell>
        </row>
        <row r="14">
          <cell r="B14" t="str">
            <v>VolOTCForward(bl0</v>
          </cell>
          <cell r="C14" t="str">
            <v>Vol</v>
          </cell>
          <cell r="D14" t="str">
            <v>OTCForward</v>
          </cell>
          <cell r="E14" t="str">
            <v>(bl0</v>
          </cell>
          <cell r="H14" t="str">
            <v>(blank)</v>
          </cell>
          <cell r="I14" t="str">
            <v>(blank)</v>
          </cell>
          <cell r="Q14">
            <v>13000</v>
          </cell>
          <cell r="BQ14">
            <v>13000</v>
          </cell>
        </row>
        <row r="15">
          <cell r="Q15">
            <v>13000</v>
          </cell>
          <cell r="BQ15">
            <v>13000</v>
          </cell>
        </row>
        <row r="34">
          <cell r="B34" t="str">
            <v>MTMExchFutureW/SMW</v>
          </cell>
          <cell r="C34" t="str">
            <v>MTM</v>
          </cell>
          <cell r="D34" t="str">
            <v>ExchFuture</v>
          </cell>
          <cell r="E34" t="str">
            <v>W/SMW</v>
          </cell>
          <cell r="F34" t="str">
            <v>Sum of currentmtmvalue</v>
          </cell>
          <cell r="G34" t="str">
            <v>EX FUTURE GAS</v>
          </cell>
          <cell r="H34" t="str">
            <v>W/S MW</v>
          </cell>
          <cell r="I34" t="str">
            <v>(blank)</v>
          </cell>
          <cell r="J34">
            <v>-696659.55</v>
          </cell>
          <cell r="K34">
            <v>-599271.97</v>
          </cell>
          <cell r="L34">
            <v>-617421.91</v>
          </cell>
          <cell r="M34">
            <v>-214866.67</v>
          </cell>
          <cell r="N34">
            <v>-18135.93</v>
          </cell>
          <cell r="O34">
            <v>9482.24</v>
          </cell>
          <cell r="P34">
            <v>12732.24</v>
          </cell>
          <cell r="Q34">
            <v>4636.68</v>
          </cell>
          <cell r="R34">
            <v>13212.24</v>
          </cell>
          <cell r="S34">
            <v>5396.68</v>
          </cell>
          <cell r="T34">
            <v>11362.24</v>
          </cell>
          <cell r="U34">
            <v>-7784.44</v>
          </cell>
          <cell r="V34">
            <v>-6884.44</v>
          </cell>
          <cell r="BQ34">
            <v>-2104202.59</v>
          </cell>
        </row>
        <row r="35">
          <cell r="B35" t="str">
            <v>MTMExchFutureW/SWest</v>
          </cell>
          <cell r="C35" t="str">
            <v>MTM</v>
          </cell>
          <cell r="D35" t="str">
            <v>ExchFuture</v>
          </cell>
          <cell r="E35" t="str">
            <v>W/SWest</v>
          </cell>
          <cell r="H35" t="str">
            <v>W/S West</v>
          </cell>
          <cell r="I35" t="str">
            <v>(blank)</v>
          </cell>
          <cell r="J35">
            <v>-540174.17000000004</v>
          </cell>
          <cell r="K35">
            <v>-503358.76</v>
          </cell>
          <cell r="L35">
            <v>-481869.74</v>
          </cell>
          <cell r="M35">
            <v>-374084.42</v>
          </cell>
          <cell r="N35">
            <v>-4234.2199999999893</v>
          </cell>
          <cell r="O35">
            <v>-15059.23</v>
          </cell>
          <cell r="P35">
            <v>4749.6499999999996</v>
          </cell>
          <cell r="Q35">
            <v>-6354.44</v>
          </cell>
          <cell r="R35">
            <v>-6284.44</v>
          </cell>
          <cell r="S35">
            <v>-6534.44</v>
          </cell>
          <cell r="T35">
            <v>-6684.44</v>
          </cell>
          <cell r="U35">
            <v>-11918.88</v>
          </cell>
          <cell r="V35">
            <v>-20937.759999999998</v>
          </cell>
          <cell r="W35">
            <v>-5674.02</v>
          </cell>
          <cell r="X35">
            <v>-23072.2</v>
          </cell>
          <cell r="Y35">
            <v>-23072.2</v>
          </cell>
          <cell r="BQ35">
            <v>-2024563.71</v>
          </cell>
        </row>
        <row r="36">
          <cell r="B36" t="str">
            <v>MTMOTCForwardRetEast</v>
          </cell>
          <cell r="C36" t="str">
            <v>MTM</v>
          </cell>
          <cell r="D36" t="str">
            <v>OTCForward</v>
          </cell>
          <cell r="E36" t="str">
            <v>RetEast</v>
          </cell>
          <cell r="G36" t="str">
            <v>OTC FORWARD GAS</v>
          </cell>
          <cell r="H36" t="str">
            <v>Ret East</v>
          </cell>
          <cell r="I36" t="str">
            <v>(blank)</v>
          </cell>
          <cell r="J36">
            <v>16680</v>
          </cell>
          <cell r="K36">
            <v>15485</v>
          </cell>
          <cell r="L36">
            <v>18230</v>
          </cell>
          <cell r="M36">
            <v>16320</v>
          </cell>
          <cell r="BQ36">
            <v>66715</v>
          </cell>
        </row>
        <row r="37">
          <cell r="B37" t="str">
            <v>MTMOTCForwardRetMW</v>
          </cell>
          <cell r="C37" t="str">
            <v>MTM</v>
          </cell>
          <cell r="D37" t="str">
            <v>OTCForward</v>
          </cell>
          <cell r="E37" t="str">
            <v>RetMW</v>
          </cell>
          <cell r="H37" t="str">
            <v>Ret MW</v>
          </cell>
          <cell r="I37" t="str">
            <v>(blank)</v>
          </cell>
          <cell r="J37">
            <v>675791.41700000002</v>
          </cell>
          <cell r="K37">
            <v>591120.62700000009</v>
          </cell>
          <cell r="L37">
            <v>600213.6</v>
          </cell>
          <cell r="M37">
            <v>220675.071</v>
          </cell>
          <cell r="N37">
            <v>6015.75</v>
          </cell>
          <cell r="O37">
            <v>-7430.518</v>
          </cell>
          <cell r="P37">
            <v>-8439.2659999999996</v>
          </cell>
          <cell r="Q37">
            <v>-6993.0879999999997</v>
          </cell>
          <cell r="R37">
            <v>-11420</v>
          </cell>
          <cell r="S37">
            <v>-4140</v>
          </cell>
          <cell r="T37">
            <v>-10470</v>
          </cell>
          <cell r="U37">
            <v>8270</v>
          </cell>
          <cell r="V37">
            <v>7370</v>
          </cell>
          <cell r="BQ37">
            <v>2060563.5930000003</v>
          </cell>
        </row>
        <row r="38">
          <cell r="B38" t="str">
            <v>MTMOTCForwardRetWest</v>
          </cell>
          <cell r="C38" t="str">
            <v>MTM</v>
          </cell>
          <cell r="D38" t="str">
            <v>OTCForward</v>
          </cell>
          <cell r="E38" t="str">
            <v>RetWest</v>
          </cell>
          <cell r="H38" t="str">
            <v>Ret West</v>
          </cell>
          <cell r="I38" t="str">
            <v>(blank)</v>
          </cell>
          <cell r="J38">
            <v>970396.2</v>
          </cell>
          <cell r="K38">
            <v>822347.4</v>
          </cell>
          <cell r="L38">
            <v>854087.4</v>
          </cell>
          <cell r="M38">
            <v>716682.8</v>
          </cell>
          <cell r="N38">
            <v>19778.8</v>
          </cell>
          <cell r="O38">
            <v>76300.399999999994</v>
          </cell>
          <cell r="P38">
            <v>17087.599999999999</v>
          </cell>
          <cell r="Q38">
            <v>26753.200000000001</v>
          </cell>
          <cell r="R38">
            <v>23732.5</v>
          </cell>
          <cell r="S38">
            <v>23923.8</v>
          </cell>
          <cell r="T38">
            <v>27109.7</v>
          </cell>
          <cell r="U38">
            <v>16877.5</v>
          </cell>
          <cell r="V38">
            <v>15472</v>
          </cell>
          <cell r="W38">
            <v>-10385</v>
          </cell>
          <cell r="X38">
            <v>11850</v>
          </cell>
          <cell r="Y38">
            <v>16075</v>
          </cell>
          <cell r="Z38">
            <v>22025</v>
          </cell>
          <cell r="AA38">
            <v>22650</v>
          </cell>
          <cell r="AB38">
            <v>13530</v>
          </cell>
          <cell r="AC38">
            <v>13230</v>
          </cell>
          <cell r="AD38">
            <v>13005</v>
          </cell>
          <cell r="AE38">
            <v>13155</v>
          </cell>
          <cell r="AF38">
            <v>12780</v>
          </cell>
          <cell r="AG38">
            <v>10230</v>
          </cell>
          <cell r="AH38">
            <v>7680</v>
          </cell>
          <cell r="AI38">
            <v>6480</v>
          </cell>
          <cell r="AJ38">
            <v>16440</v>
          </cell>
          <cell r="AK38">
            <v>18420</v>
          </cell>
          <cell r="AL38">
            <v>20970</v>
          </cell>
          <cell r="AM38">
            <v>20970</v>
          </cell>
          <cell r="BQ38">
            <v>3839654.3</v>
          </cell>
        </row>
        <row r="39">
          <cell r="B39" t="str">
            <v>MTMOTCForwardW/SMW</v>
          </cell>
          <cell r="C39" t="str">
            <v>MTM</v>
          </cell>
          <cell r="D39" t="str">
            <v>OTCForward</v>
          </cell>
          <cell r="E39" t="str">
            <v>W/SMW</v>
          </cell>
          <cell r="H39" t="str">
            <v>W/S MW</v>
          </cell>
          <cell r="I39" t="str">
            <v>(blank)</v>
          </cell>
          <cell r="J39">
            <v>-7239.6</v>
          </cell>
          <cell r="K39">
            <v>-6558.6049999999996</v>
          </cell>
          <cell r="L39">
            <v>16255.362000000001</v>
          </cell>
          <cell r="M39">
            <v>-5659.68</v>
          </cell>
          <cell r="N39">
            <v>-1122</v>
          </cell>
          <cell r="O39">
            <v>-936</v>
          </cell>
          <cell r="BQ39">
            <v>-5260.5229999999992</v>
          </cell>
        </row>
        <row r="40">
          <cell r="B40" t="str">
            <v>MTMOTCForwardW/SWest</v>
          </cell>
          <cell r="C40" t="str">
            <v>MTM</v>
          </cell>
          <cell r="D40" t="str">
            <v>OTCForward</v>
          </cell>
          <cell r="E40" t="str">
            <v>W/SWest</v>
          </cell>
          <cell r="H40" t="str">
            <v>W/S West</v>
          </cell>
          <cell r="I40" t="str">
            <v>(blank)</v>
          </cell>
          <cell r="J40">
            <v>-634024.6</v>
          </cell>
          <cell r="K40">
            <v>-526508.5</v>
          </cell>
          <cell r="L40">
            <v>-590861.6</v>
          </cell>
          <cell r="M40">
            <v>-514078</v>
          </cell>
          <cell r="N40">
            <v>-50044.2</v>
          </cell>
          <cell r="O40">
            <v>-54418</v>
          </cell>
          <cell r="P40">
            <v>-27093.8</v>
          </cell>
          <cell r="Q40">
            <v>-23004.2</v>
          </cell>
          <cell r="R40">
            <v>-22577.5</v>
          </cell>
          <cell r="S40">
            <v>-25495.4</v>
          </cell>
          <cell r="T40">
            <v>-50578.400000000001</v>
          </cell>
          <cell r="U40">
            <v>-28614.5</v>
          </cell>
          <cell r="V40">
            <v>-19012.400000000001</v>
          </cell>
          <cell r="W40">
            <v>-11459.3</v>
          </cell>
          <cell r="X40">
            <v>-15598</v>
          </cell>
          <cell r="Y40">
            <v>-10115.700000000001</v>
          </cell>
          <cell r="Z40">
            <v>-18711</v>
          </cell>
          <cell r="AA40">
            <v>-19286</v>
          </cell>
          <cell r="BQ40">
            <v>-2641481.1</v>
          </cell>
        </row>
        <row r="41">
          <cell r="B41" t="str">
            <v>MTMOTCForward(bl0</v>
          </cell>
          <cell r="C41" t="str">
            <v>MTM</v>
          </cell>
          <cell r="D41" t="str">
            <v>OTCForward</v>
          </cell>
          <cell r="E41" t="str">
            <v>(bl0</v>
          </cell>
          <cell r="H41" t="str">
            <v>(blank)</v>
          </cell>
          <cell r="I41" t="str">
            <v>(blank)</v>
          </cell>
          <cell r="Q41">
            <v>-2002</v>
          </cell>
          <cell r="BQ41">
            <v>-2002</v>
          </cell>
        </row>
      </sheetData>
      <sheetData sheetId="1" refreshError="1">
        <row r="1">
          <cell r="L1">
            <v>37256</v>
          </cell>
          <cell r="M1">
            <v>37287</v>
          </cell>
          <cell r="N1">
            <v>37315</v>
          </cell>
          <cell r="O1">
            <v>37346</v>
          </cell>
          <cell r="P1">
            <v>37376</v>
          </cell>
          <cell r="Q1">
            <v>37407</v>
          </cell>
          <cell r="R1">
            <v>37437</v>
          </cell>
          <cell r="S1">
            <v>37468</v>
          </cell>
          <cell r="T1">
            <v>37499</v>
          </cell>
          <cell r="U1">
            <v>37529</v>
          </cell>
          <cell r="V1">
            <v>37560</v>
          </cell>
          <cell r="W1">
            <v>37590</v>
          </cell>
          <cell r="X1">
            <v>37621</v>
          </cell>
          <cell r="Y1">
            <v>37652</v>
          </cell>
          <cell r="Z1">
            <v>37680</v>
          </cell>
          <cell r="AA1">
            <v>37711</v>
          </cell>
          <cell r="AB1">
            <v>37741</v>
          </cell>
          <cell r="AC1">
            <v>37772</v>
          </cell>
          <cell r="AD1">
            <v>37802</v>
          </cell>
          <cell r="AE1">
            <v>37833</v>
          </cell>
          <cell r="AF1">
            <v>37864</v>
          </cell>
          <cell r="AG1">
            <v>37894</v>
          </cell>
          <cell r="AH1">
            <v>37925</v>
          </cell>
          <cell r="AI1">
            <v>37955</v>
          </cell>
          <cell r="AJ1">
            <v>37986</v>
          </cell>
          <cell r="AK1">
            <v>38017</v>
          </cell>
          <cell r="AL1">
            <v>38046</v>
          </cell>
          <cell r="AM1">
            <v>38077</v>
          </cell>
          <cell r="AN1">
            <v>38107</v>
          </cell>
          <cell r="AO1">
            <v>38138</v>
          </cell>
          <cell r="AP1">
            <v>38168</v>
          </cell>
          <cell r="AQ1">
            <v>38199</v>
          </cell>
          <cell r="AR1">
            <v>38230</v>
          </cell>
          <cell r="AS1">
            <v>38260</v>
          </cell>
          <cell r="AT1">
            <v>38291</v>
          </cell>
          <cell r="AU1">
            <v>38321</v>
          </cell>
          <cell r="AV1">
            <v>38352</v>
          </cell>
          <cell r="AW1">
            <v>38383</v>
          </cell>
          <cell r="AX1">
            <v>38411</v>
          </cell>
          <cell r="AY1">
            <v>38442</v>
          </cell>
          <cell r="AZ1">
            <v>38472</v>
          </cell>
          <cell r="BA1">
            <v>38503</v>
          </cell>
          <cell r="BB1">
            <v>38533</v>
          </cell>
          <cell r="BC1">
            <v>38564</v>
          </cell>
          <cell r="BD1">
            <v>38595</v>
          </cell>
          <cell r="BE1">
            <v>38625</v>
          </cell>
          <cell r="BF1">
            <v>38656</v>
          </cell>
          <cell r="BG1">
            <v>38686</v>
          </cell>
          <cell r="BH1">
            <v>38717</v>
          </cell>
          <cell r="BI1">
            <v>38748</v>
          </cell>
          <cell r="BJ1">
            <v>38776</v>
          </cell>
          <cell r="BK1">
            <v>38807</v>
          </cell>
          <cell r="BL1">
            <v>38837</v>
          </cell>
          <cell r="BM1">
            <v>38868</v>
          </cell>
          <cell r="BN1">
            <v>38898</v>
          </cell>
          <cell r="BO1">
            <v>38929</v>
          </cell>
          <cell r="BP1">
            <v>38960</v>
          </cell>
          <cell r="BQ1">
            <v>38990</v>
          </cell>
          <cell r="BR1">
            <v>39021</v>
          </cell>
          <cell r="BS1">
            <v>-1</v>
          </cell>
          <cell r="BT1">
            <v>-1</v>
          </cell>
          <cell r="BU1">
            <v>-1</v>
          </cell>
        </row>
        <row r="2"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  <cell r="BJ2">
            <v>61</v>
          </cell>
          <cell r="BK2">
            <v>62</v>
          </cell>
          <cell r="BL2">
            <v>63</v>
          </cell>
          <cell r="BM2">
            <v>64</v>
          </cell>
          <cell r="BN2">
            <v>65</v>
          </cell>
          <cell r="BO2">
            <v>66</v>
          </cell>
          <cell r="BP2">
            <v>67</v>
          </cell>
          <cell r="BQ2">
            <v>68</v>
          </cell>
          <cell r="BR2">
            <v>69</v>
          </cell>
          <cell r="BS2">
            <v>70</v>
          </cell>
          <cell r="BT2">
            <v>71</v>
          </cell>
          <cell r="BU2">
            <v>72</v>
          </cell>
        </row>
        <row r="7">
          <cell r="B7" t="str">
            <v>VolGasServicesFixedColor</v>
          </cell>
          <cell r="C7" t="str">
            <v>Vol</v>
          </cell>
          <cell r="D7" t="str">
            <v>GasServices</v>
          </cell>
          <cell r="E7" t="str">
            <v>Fixed</v>
          </cell>
          <cell r="F7" t="str">
            <v>Color</v>
          </cell>
          <cell r="G7" t="str">
            <v>Sum of currentvolume</v>
          </cell>
          <cell r="H7" t="str">
            <v>GAS SERVICES</v>
          </cell>
          <cell r="I7" t="str">
            <v>Fixed Price</v>
          </cell>
          <cell r="J7" t="str">
            <v>Colorado Interstate Gas</v>
          </cell>
          <cell r="K7" t="str">
            <v>(blank)</v>
          </cell>
          <cell r="L7">
            <v>-47988</v>
          </cell>
          <cell r="BS7">
            <v>-47988</v>
          </cell>
        </row>
        <row r="8">
          <cell r="B8" t="str">
            <v xml:space="preserve">VolGasServicesFixedPG&amp;E </v>
          </cell>
          <cell r="C8" t="str">
            <v>Vol</v>
          </cell>
          <cell r="D8" t="str">
            <v>GasServices</v>
          </cell>
          <cell r="E8" t="str">
            <v>Fixed</v>
          </cell>
          <cell r="F8" t="str">
            <v xml:space="preserve">PG&amp;E </v>
          </cell>
          <cell r="J8" t="str">
            <v>PG&amp;E City Gate</v>
          </cell>
          <cell r="K8" t="str">
            <v>(blank)</v>
          </cell>
          <cell r="L8">
            <v>-11267.219958</v>
          </cell>
          <cell r="M8">
            <v>-8837.890843000001</v>
          </cell>
          <cell r="N8">
            <v>-7510.3906330000009</v>
          </cell>
          <cell r="O8">
            <v>-8450.6307799999995</v>
          </cell>
          <cell r="P8">
            <v>-4263.299696</v>
          </cell>
          <cell r="Q8">
            <v>-2823.8610089999997</v>
          </cell>
          <cell r="R8">
            <v>-1790.8995160000002</v>
          </cell>
          <cell r="S8">
            <v>-1270.24982</v>
          </cell>
          <cell r="T8">
            <v>-1008.8700699999999</v>
          </cell>
          <cell r="U8">
            <v>-1715.199781</v>
          </cell>
          <cell r="V8">
            <v>-3318.5391389999995</v>
          </cell>
          <cell r="W8">
            <v>-6799.000575</v>
          </cell>
          <cell r="X8">
            <v>-7817.2198580000004</v>
          </cell>
          <cell r="Y8">
            <v>-8837.890843000001</v>
          </cell>
          <cell r="Z8">
            <v>-7510.3906330000009</v>
          </cell>
          <cell r="AA8">
            <v>-8450.6307799999995</v>
          </cell>
          <cell r="BS8">
            <v>-91672.183934000001</v>
          </cell>
        </row>
        <row r="9">
          <cell r="B9" t="str">
            <v>VolGasServicesFixedSocal</v>
          </cell>
          <cell r="C9" t="str">
            <v>Vol</v>
          </cell>
          <cell r="D9" t="str">
            <v>GasServices</v>
          </cell>
          <cell r="E9" t="str">
            <v>Fixed</v>
          </cell>
          <cell r="F9" t="str">
            <v>Socal</v>
          </cell>
          <cell r="J9" t="str">
            <v>Socal Border</v>
          </cell>
          <cell r="K9" t="str">
            <v>(blank)</v>
          </cell>
          <cell r="L9">
            <v>2194.8060270499973</v>
          </cell>
          <cell r="M9">
            <v>718.635000879995</v>
          </cell>
          <cell r="N9">
            <v>-25269.512598119985</v>
          </cell>
          <cell r="O9">
            <v>-40215.17287965001</v>
          </cell>
          <cell r="P9">
            <v>-27985.030948</v>
          </cell>
          <cell r="Q9">
            <v>-18311.151385999998</v>
          </cell>
          <cell r="R9">
            <v>-11401.551027999998</v>
          </cell>
          <cell r="S9">
            <v>-9614.3002899999992</v>
          </cell>
          <cell r="T9">
            <v>-8340.5498530000004</v>
          </cell>
          <cell r="U9">
            <v>-11563.549766999999</v>
          </cell>
          <cell r="V9">
            <v>-17004.549467999997</v>
          </cell>
          <cell r="W9">
            <v>-31345.099962</v>
          </cell>
          <cell r="X9">
            <v>-38954.250456000002</v>
          </cell>
          <cell r="Y9">
            <v>-38529.701189999992</v>
          </cell>
          <cell r="Z9">
            <v>-44259.448288</v>
          </cell>
          <cell r="AA9">
            <v>-40368.150299000008</v>
          </cell>
          <cell r="BS9">
            <v>-360248.57738484006</v>
          </cell>
        </row>
        <row r="10">
          <cell r="B10" t="str">
            <v xml:space="preserve">VolGasServicesNGI-PPG&amp;E </v>
          </cell>
          <cell r="C10" t="str">
            <v>Vol</v>
          </cell>
          <cell r="D10" t="str">
            <v>GasServices</v>
          </cell>
          <cell r="E10" t="str">
            <v>NGI-P</v>
          </cell>
          <cell r="F10" t="str">
            <v xml:space="preserve">PG&amp;E </v>
          </cell>
          <cell r="I10" t="str">
            <v>NGI-PGECG</v>
          </cell>
          <cell r="J10" t="str">
            <v>PG&amp;E City Gate</v>
          </cell>
          <cell r="K10" t="str">
            <v>(blank)</v>
          </cell>
          <cell r="L10">
            <v>-727.0001000000002</v>
          </cell>
          <cell r="M10">
            <v>3122</v>
          </cell>
          <cell r="N10">
            <v>2712.9998999999998</v>
          </cell>
          <cell r="O10">
            <v>4455.9998999999998</v>
          </cell>
          <cell r="P10">
            <v>1597.9999</v>
          </cell>
          <cell r="Q10">
            <v>926.99990000000003</v>
          </cell>
          <cell r="R10">
            <v>309.99990000000003</v>
          </cell>
          <cell r="S10">
            <v>230.9999</v>
          </cell>
          <cell r="T10">
            <v>211.9999</v>
          </cell>
          <cell r="U10">
            <v>591.99990000000003</v>
          </cell>
          <cell r="V10">
            <v>1519.9999</v>
          </cell>
          <cell r="W10">
            <v>2576</v>
          </cell>
          <cell r="X10">
            <v>2723</v>
          </cell>
          <cell r="Y10">
            <v>3122</v>
          </cell>
          <cell r="Z10">
            <v>2712.9998999999998</v>
          </cell>
          <cell r="AA10">
            <v>4455.9998999999998</v>
          </cell>
          <cell r="BS10">
            <v>30543.998800000001</v>
          </cell>
        </row>
        <row r="11">
          <cell r="B11" t="str">
            <v>VolGasServicesNYMEXColor</v>
          </cell>
          <cell r="C11" t="str">
            <v>Vol</v>
          </cell>
          <cell r="D11" t="str">
            <v>GasServices</v>
          </cell>
          <cell r="E11" t="str">
            <v>NYMEX</v>
          </cell>
          <cell r="F11" t="str">
            <v>Color</v>
          </cell>
          <cell r="I11" t="str">
            <v>NYMEX HH</v>
          </cell>
          <cell r="J11" t="str">
            <v>Colorado Interstate Gas</v>
          </cell>
          <cell r="K11" t="str">
            <v>(blank)</v>
          </cell>
          <cell r="M11">
            <v>-45012</v>
          </cell>
          <cell r="N11">
            <v>-40012</v>
          </cell>
          <cell r="O11">
            <v>-42997</v>
          </cell>
          <cell r="BS11">
            <v>-128021</v>
          </cell>
        </row>
        <row r="12">
          <cell r="B12" t="str">
            <v xml:space="preserve">VolGasServicesG-NR1PG&amp;E </v>
          </cell>
          <cell r="C12" t="str">
            <v>Vol</v>
          </cell>
          <cell r="D12" t="str">
            <v>GasServices</v>
          </cell>
          <cell r="E12" t="str">
            <v>G-NR1</v>
          </cell>
          <cell r="F12" t="str">
            <v xml:space="preserve">PG&amp;E </v>
          </cell>
          <cell r="I12" t="str">
            <v>PGE-GAS PURCH AVG-G-NR1</v>
          </cell>
          <cell r="J12" t="str">
            <v>PG&amp;E City Gate</v>
          </cell>
          <cell r="K12" t="str">
            <v>(blank)</v>
          </cell>
          <cell r="L12">
            <v>3117.3499829999996</v>
          </cell>
          <cell r="M12">
            <v>3487.9194429999998</v>
          </cell>
          <cell r="N12">
            <v>2946.0293959999999</v>
          </cell>
          <cell r="O12">
            <v>2583.8202779999997</v>
          </cell>
          <cell r="P12">
            <v>1720.8998040000001</v>
          </cell>
          <cell r="Q12">
            <v>1351.5703990000002</v>
          </cell>
          <cell r="R12">
            <v>918.39992299999994</v>
          </cell>
          <cell r="S12">
            <v>896.95984200000009</v>
          </cell>
          <cell r="T12">
            <v>692.09000500000013</v>
          </cell>
          <cell r="U12">
            <v>754.49998899999991</v>
          </cell>
          <cell r="V12">
            <v>1210.159719</v>
          </cell>
          <cell r="W12">
            <v>2582.9004670000004</v>
          </cell>
          <cell r="X12">
            <v>3117.3499829999996</v>
          </cell>
          <cell r="Y12">
            <v>3487.9194429999998</v>
          </cell>
          <cell r="Z12">
            <v>2946.0293959999999</v>
          </cell>
          <cell r="AA12">
            <v>2583.8202779999997</v>
          </cell>
          <cell r="BS12">
            <v>34397.718347999995</v>
          </cell>
        </row>
        <row r="13">
          <cell r="B13" t="str">
            <v xml:space="preserve">VolGasServicesG-NR2PG&amp;E </v>
          </cell>
          <cell r="C13" t="str">
            <v>Vol</v>
          </cell>
          <cell r="D13" t="str">
            <v>GasServices</v>
          </cell>
          <cell r="E13" t="str">
            <v>G-NR2</v>
          </cell>
          <cell r="F13" t="str">
            <v xml:space="preserve">PG&amp;E </v>
          </cell>
          <cell r="I13" t="str">
            <v>PGE-GAS PURCH AVG-G-NR2</v>
          </cell>
          <cell r="J13" t="str">
            <v>PG&amp;E City Gate</v>
          </cell>
          <cell r="K13" t="str">
            <v>(blank)</v>
          </cell>
          <cell r="L13">
            <v>1976.8697679999998</v>
          </cell>
          <cell r="M13">
            <v>2227.9712920000002</v>
          </cell>
          <cell r="N13">
            <v>1851.36113</v>
          </cell>
          <cell r="O13">
            <v>1410.8104959999998</v>
          </cell>
          <cell r="P13">
            <v>944.39988300000005</v>
          </cell>
          <cell r="Q13">
            <v>545.29050300000006</v>
          </cell>
          <cell r="R13">
            <v>562.49958500000002</v>
          </cell>
          <cell r="S13">
            <v>142.28986999999998</v>
          </cell>
          <cell r="T13">
            <v>104.77995799999999</v>
          </cell>
          <cell r="U13">
            <v>368.69968600000004</v>
          </cell>
          <cell r="V13">
            <v>588.379414</v>
          </cell>
          <cell r="W13">
            <v>1640.0999989999998</v>
          </cell>
          <cell r="X13">
            <v>1976.8697679999998</v>
          </cell>
          <cell r="Y13">
            <v>2227.9712920000002</v>
          </cell>
          <cell r="Z13">
            <v>1851.36113</v>
          </cell>
          <cell r="AA13">
            <v>1410.8104959999998</v>
          </cell>
          <cell r="BS13">
            <v>19830.46427</v>
          </cell>
        </row>
        <row r="14">
          <cell r="B14" t="str">
            <v>VolGasServicesSocalPurchSocal</v>
          </cell>
          <cell r="C14" t="str">
            <v>Vol</v>
          </cell>
          <cell r="D14" t="str">
            <v>GasServices</v>
          </cell>
          <cell r="E14" t="str">
            <v>SocalPurch</v>
          </cell>
          <cell r="F14" t="str">
            <v>Socal</v>
          </cell>
          <cell r="I14" t="str">
            <v>SES-SOCAL GAS PURCH AVG</v>
          </cell>
          <cell r="J14" t="str">
            <v>Socal Border</v>
          </cell>
          <cell r="K14" t="str">
            <v>(blank)</v>
          </cell>
          <cell r="L14">
            <v>8172.2999980000004</v>
          </cell>
          <cell r="M14">
            <v>23269.099998000002</v>
          </cell>
          <cell r="N14">
            <v>35014.899998000001</v>
          </cell>
          <cell r="O14">
            <v>54789.169352840006</v>
          </cell>
          <cell r="P14">
            <v>35643.54999800001</v>
          </cell>
          <cell r="Q14">
            <v>24385.899998000004</v>
          </cell>
          <cell r="R14">
            <v>12505.799997999999</v>
          </cell>
          <cell r="S14">
            <v>11453.299998999997</v>
          </cell>
          <cell r="T14">
            <v>8998.9499980000019</v>
          </cell>
          <cell r="U14">
            <v>12573.549998</v>
          </cell>
          <cell r="V14">
            <v>19266.949998</v>
          </cell>
          <cell r="W14">
            <v>39781.099998000005</v>
          </cell>
          <cell r="X14">
            <v>50273.29999800001</v>
          </cell>
          <cell r="Y14">
            <v>48983.79999800001</v>
          </cell>
          <cell r="Z14">
            <v>60612.899998000001</v>
          </cell>
          <cell r="AA14">
            <v>54842.649998000008</v>
          </cell>
          <cell r="BS14">
            <v>500567.21932384011</v>
          </cell>
        </row>
        <row r="15">
          <cell r="B15" t="str">
            <v>VolGasServicesSES-SNevad</v>
          </cell>
          <cell r="C15" t="str">
            <v>Vol</v>
          </cell>
          <cell r="D15" t="str">
            <v>GasServices</v>
          </cell>
          <cell r="E15" t="str">
            <v>SES-S</v>
          </cell>
          <cell r="F15" t="str">
            <v>Nevad</v>
          </cell>
          <cell r="I15" t="str">
            <v>SES-SWG</v>
          </cell>
          <cell r="J15" t="str">
            <v>Nevada Delivery</v>
          </cell>
          <cell r="K15" t="str">
            <v>(blank)</v>
          </cell>
          <cell r="L15">
            <v>6920</v>
          </cell>
          <cell r="M15">
            <v>7440</v>
          </cell>
          <cell r="N15">
            <v>89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BS15">
            <v>15250</v>
          </cell>
        </row>
        <row r="16">
          <cell r="B16" t="str">
            <v>VolGasServicesSOCALSocal</v>
          </cell>
          <cell r="C16" t="str">
            <v>Vol</v>
          </cell>
          <cell r="D16" t="str">
            <v>GasServices</v>
          </cell>
          <cell r="E16" t="str">
            <v>SOCAL</v>
          </cell>
          <cell r="F16" t="str">
            <v>Socal</v>
          </cell>
          <cell r="I16" t="str">
            <v>SOCAL-GAS PURCH AVG</v>
          </cell>
          <cell r="J16" t="str">
            <v>Socal Border</v>
          </cell>
          <cell r="K16" t="str">
            <v>(blank)</v>
          </cell>
          <cell r="L16">
            <v>-27097.569949999994</v>
          </cell>
          <cell r="M16">
            <v>-28249.029573000018</v>
          </cell>
          <cell r="N16">
            <v>-20995.902315579999</v>
          </cell>
          <cell r="O16">
            <v>-14473.399774000007</v>
          </cell>
          <cell r="P16">
            <v>-7658.6191250000002</v>
          </cell>
          <cell r="Q16">
            <v>-6073.8486840000023</v>
          </cell>
          <cell r="R16">
            <v>-1105.2490400000024</v>
          </cell>
          <cell r="S16">
            <v>-1837.2997780000001</v>
          </cell>
          <cell r="T16">
            <v>-658.10021800000163</v>
          </cell>
          <cell r="U16">
            <v>-1008.3003039999986</v>
          </cell>
          <cell r="V16">
            <v>-2263.1006039999993</v>
          </cell>
          <cell r="W16">
            <v>-8435.6001150000029</v>
          </cell>
          <cell r="X16">
            <v>-11318.149615</v>
          </cell>
          <cell r="Y16">
            <v>-10453.898886000004</v>
          </cell>
          <cell r="Z16">
            <v>-16353.05178799999</v>
          </cell>
          <cell r="AA16">
            <v>-14473.599774000004</v>
          </cell>
          <cell r="BS16">
            <v>-172454.71954358002</v>
          </cell>
        </row>
        <row r="17">
          <cell r="B17" t="str">
            <v>VolGasServices(blanSocal</v>
          </cell>
          <cell r="C17" t="str">
            <v>Vol</v>
          </cell>
          <cell r="D17" t="str">
            <v>GasServices</v>
          </cell>
          <cell r="E17" t="str">
            <v>(blan</v>
          </cell>
          <cell r="F17" t="str">
            <v>Socal</v>
          </cell>
          <cell r="I17" t="str">
            <v>(blank)</v>
          </cell>
          <cell r="J17" t="str">
            <v>Socal Border</v>
          </cell>
          <cell r="K17" t="str">
            <v>(blank)</v>
          </cell>
          <cell r="L17">
            <v>1911.4032258100001</v>
          </cell>
          <cell r="M17">
            <v>2467.8741935500002</v>
          </cell>
          <cell r="N17">
            <v>1501.42903226</v>
          </cell>
          <cell r="BS17">
            <v>5880.7064516199998</v>
          </cell>
        </row>
        <row r="62">
          <cell r="B62" t="str">
            <v>MTMGasServicesFixedColor</v>
          </cell>
          <cell r="C62" t="str">
            <v>MTM</v>
          </cell>
          <cell r="D62" t="str">
            <v>GasServices</v>
          </cell>
          <cell r="E62" t="str">
            <v>Fixed</v>
          </cell>
          <cell r="F62" t="str">
            <v>Color</v>
          </cell>
          <cell r="G62" t="str">
            <v>Sum of currentmtmvalue</v>
          </cell>
          <cell r="H62" t="str">
            <v>GAS SERVICES</v>
          </cell>
          <cell r="I62" t="str">
            <v>Fixed Price</v>
          </cell>
          <cell r="J62" t="str">
            <v>Colorado Interstate Gas</v>
          </cell>
          <cell r="K62" t="str">
            <v>(blank)</v>
          </cell>
          <cell r="L62">
            <v>0</v>
          </cell>
          <cell r="BS62">
            <v>0</v>
          </cell>
        </row>
        <row r="63">
          <cell r="B63" t="str">
            <v xml:space="preserve">MTMGasServicesFixedPG&amp;E </v>
          </cell>
          <cell r="C63" t="str">
            <v>MTM</v>
          </cell>
          <cell r="D63" t="str">
            <v>GasServices</v>
          </cell>
          <cell r="E63" t="str">
            <v>Fixed</v>
          </cell>
          <cell r="F63" t="str">
            <v xml:space="preserve">PG&amp;E </v>
          </cell>
          <cell r="J63" t="str">
            <v>PG&amp;E City Gate</v>
          </cell>
          <cell r="K63" t="str">
            <v>(blank)</v>
          </cell>
          <cell r="L63">
            <v>60963.943899370002</v>
          </cell>
          <cell r="M63">
            <v>48021.323460859989</v>
          </cell>
          <cell r="N63">
            <v>45400.585517220003</v>
          </cell>
          <cell r="O63">
            <v>48876.611600830001</v>
          </cell>
          <cell r="P63">
            <v>20297.119559270002</v>
          </cell>
          <cell r="Q63">
            <v>13221.800746206</v>
          </cell>
          <cell r="R63">
            <v>8359.1538525340002</v>
          </cell>
          <cell r="S63">
            <v>5870.8341697099995</v>
          </cell>
          <cell r="T63">
            <v>4636.9560113199996</v>
          </cell>
          <cell r="U63">
            <v>7908.2303923919999</v>
          </cell>
          <cell r="V63">
            <v>15313.395813373001</v>
          </cell>
          <cell r="W63">
            <v>27902.742655005572</v>
          </cell>
          <cell r="X63">
            <v>30540.781187565994</v>
          </cell>
          <cell r="Y63">
            <v>33854.184439530996</v>
          </cell>
          <cell r="Z63">
            <v>29537.335676947361</v>
          </cell>
          <cell r="AA63">
            <v>34924.628633680761</v>
          </cell>
          <cell r="BS63">
            <v>435629.62761581573</v>
          </cell>
        </row>
        <row r="64">
          <cell r="B64" t="str">
            <v>MTMGasServicesFixedSocal</v>
          </cell>
          <cell r="C64" t="str">
            <v>MTM</v>
          </cell>
          <cell r="D64" t="str">
            <v>GasServices</v>
          </cell>
          <cell r="E64" t="str">
            <v>Fixed</v>
          </cell>
          <cell r="F64" t="str">
            <v>Socal</v>
          </cell>
          <cell r="J64" t="str">
            <v>Socal Border</v>
          </cell>
          <cell r="K64" t="str">
            <v>(blank)</v>
          </cell>
          <cell r="L64">
            <v>100255.43498701481</v>
          </cell>
          <cell r="M64">
            <v>79130.280556246449</v>
          </cell>
          <cell r="N64">
            <v>170572.19604398942</v>
          </cell>
          <cell r="O64">
            <v>185673.80895047408</v>
          </cell>
          <cell r="P64">
            <v>97304.840368160018</v>
          </cell>
          <cell r="Q64">
            <v>70422.546375463993</v>
          </cell>
          <cell r="R64">
            <v>31985.798469431993</v>
          </cell>
          <cell r="S64">
            <v>28854.373960960002</v>
          </cell>
          <cell r="T64">
            <v>24541.437968241</v>
          </cell>
          <cell r="U64">
            <v>33474.811991404</v>
          </cell>
          <cell r="V64">
            <v>50205.802441796004</v>
          </cell>
          <cell r="W64">
            <v>86774.224608914024</v>
          </cell>
          <cell r="X64">
            <v>88220.004504111988</v>
          </cell>
          <cell r="Y64">
            <v>106999.05144302998</v>
          </cell>
          <cell r="Z64">
            <v>118947.86416511999</v>
          </cell>
          <cell r="AA64">
            <v>124886.58407029101</v>
          </cell>
          <cell r="BS64">
            <v>1398249.0609046486</v>
          </cell>
        </row>
        <row r="65">
          <cell r="B65" t="str">
            <v xml:space="preserve">MTMGasServicesNGI-PPG&amp;E </v>
          </cell>
          <cell r="C65" t="str">
            <v>MTM</v>
          </cell>
          <cell r="D65" t="str">
            <v>GasServices</v>
          </cell>
          <cell r="E65" t="str">
            <v>NGI-P</v>
          </cell>
          <cell r="F65" t="str">
            <v xml:space="preserve">PG&amp;E </v>
          </cell>
          <cell r="I65" t="str">
            <v>NGI-PGECG</v>
          </cell>
          <cell r="J65" t="str">
            <v>PG&amp;E City Gate</v>
          </cell>
          <cell r="K65" t="str">
            <v>(blank)</v>
          </cell>
          <cell r="L65">
            <v>-202.44000349999919</v>
          </cell>
          <cell r="M65">
            <v>-749.28</v>
          </cell>
          <cell r="N65">
            <v>-217.03999199999998</v>
          </cell>
          <cell r="O65">
            <v>-534.71998799999994</v>
          </cell>
          <cell r="P65">
            <v>-239.69998500000099</v>
          </cell>
          <cell r="Q65">
            <v>-92.699989999999005</v>
          </cell>
          <cell r="R65">
            <v>-40.299986999999703</v>
          </cell>
          <cell r="S65">
            <v>-39.269983000000202</v>
          </cell>
          <cell r="T65">
            <v>-36.0399829999999</v>
          </cell>
          <cell r="U65">
            <v>-100.639983</v>
          </cell>
          <cell r="V65">
            <v>-212.79998599999999</v>
          </cell>
          <cell r="W65">
            <v>-309.12257599999998</v>
          </cell>
          <cell r="X65">
            <v>-435.68</v>
          </cell>
          <cell r="Y65">
            <v>-437.08</v>
          </cell>
          <cell r="Z65">
            <v>-271.30270299990099</v>
          </cell>
          <cell r="AA65">
            <v>-133.68445299990702</v>
          </cell>
          <cell r="BS65">
            <v>-4051.7996124998072</v>
          </cell>
        </row>
        <row r="66">
          <cell r="B66" t="str">
            <v>MTMGasServicesNYMEXColor</v>
          </cell>
          <cell r="C66" t="str">
            <v>MTM</v>
          </cell>
          <cell r="D66" t="str">
            <v>GasServices</v>
          </cell>
          <cell r="E66" t="str">
            <v>NYMEX</v>
          </cell>
          <cell r="F66" t="str">
            <v>Color</v>
          </cell>
          <cell r="I66" t="str">
            <v>NYMEX HH</v>
          </cell>
          <cell r="J66" t="str">
            <v>Colorado Interstate Gas</v>
          </cell>
          <cell r="K66" t="str">
            <v>(blank)</v>
          </cell>
          <cell r="M66">
            <v>106003.26</v>
          </cell>
          <cell r="N66">
            <v>72261.672000000006</v>
          </cell>
          <cell r="O66">
            <v>94077.436000000002</v>
          </cell>
          <cell r="BS66">
            <v>272342.36800000002</v>
          </cell>
        </row>
        <row r="67">
          <cell r="B67" t="str">
            <v xml:space="preserve">MTMGasServicesG-NR1PG&amp;E </v>
          </cell>
          <cell r="C67" t="str">
            <v>MTM</v>
          </cell>
          <cell r="D67" t="str">
            <v>GasServices</v>
          </cell>
          <cell r="E67" t="str">
            <v>G-NR1</v>
          </cell>
          <cell r="F67" t="str">
            <v xml:space="preserve">PG&amp;E </v>
          </cell>
          <cell r="I67" t="str">
            <v>PGE-GAS PURCH AVG-G-NR1</v>
          </cell>
          <cell r="J67" t="str">
            <v>PG&amp;E City Gate</v>
          </cell>
          <cell r="K67" t="str">
            <v>(blank)</v>
          </cell>
          <cell r="L67">
            <v>-3952.11396365774</v>
          </cell>
          <cell r="M67">
            <v>-4682.9041165818007</v>
          </cell>
          <cell r="N67">
            <v>-2866.2535984763199</v>
          </cell>
          <cell r="O67">
            <v>-1057.1030777925789</v>
          </cell>
          <cell r="P67">
            <v>-16.856052557240602</v>
          </cell>
          <cell r="Q67">
            <v>-147.30552162100005</v>
          </cell>
          <cell r="R67">
            <v>-109.28310084700001</v>
          </cell>
          <cell r="S67">
            <v>-127.84149802499968</v>
          </cell>
          <cell r="T67">
            <v>-98.617625062499854</v>
          </cell>
          <cell r="U67">
            <v>-107.5292498624996</v>
          </cell>
          <cell r="V67">
            <v>-157.31949999999958</v>
          </cell>
          <cell r="W67">
            <v>-263.46486982446788</v>
          </cell>
          <cell r="X67">
            <v>-355.37790027199958</v>
          </cell>
          <cell r="Y67">
            <v>-376.71877225399845</v>
          </cell>
          <cell r="Z67">
            <v>-282.82444656539889</v>
          </cell>
          <cell r="AA67">
            <v>-193.82546853027776</v>
          </cell>
          <cell r="BS67">
            <v>-14795.338761929823</v>
          </cell>
        </row>
        <row r="68">
          <cell r="B68" t="str">
            <v xml:space="preserve">MTMGasServicesG-NR2PG&amp;E </v>
          </cell>
          <cell r="C68" t="str">
            <v>MTM</v>
          </cell>
          <cell r="D68" t="str">
            <v>GasServices</v>
          </cell>
          <cell r="E68" t="str">
            <v>G-NR2</v>
          </cell>
          <cell r="F68" t="str">
            <v xml:space="preserve">PG&amp;E </v>
          </cell>
          <cell r="I68" t="str">
            <v>PGE-GAS PURCH AVG-G-NR2</v>
          </cell>
          <cell r="J68" t="str">
            <v>PG&amp;E City Gate</v>
          </cell>
          <cell r="K68" t="str">
            <v>(blank)</v>
          </cell>
          <cell r="L68">
            <v>-2165.12450616663</v>
          </cell>
          <cell r="M68">
            <v>-2618.5253915275998</v>
          </cell>
          <cell r="N68">
            <v>-1491.2088888697999</v>
          </cell>
          <cell r="O68">
            <v>-340.53246493951804</v>
          </cell>
          <cell r="P68">
            <v>21.387086138779011</v>
          </cell>
          <cell r="Q68">
            <v>-59.424899436999496</v>
          </cell>
          <cell r="R68">
            <v>-66.918004564999563</v>
          </cell>
          <cell r="S68">
            <v>-20.26462337500001</v>
          </cell>
          <cell r="T68">
            <v>-14.927249474999957</v>
          </cell>
          <cell r="U68">
            <v>-52.552746075000577</v>
          </cell>
          <cell r="V68">
            <v>-76.472499999999798</v>
          </cell>
          <cell r="W68">
            <v>-167.29184012799601</v>
          </cell>
          <cell r="X68">
            <v>-225.3605837120009</v>
          </cell>
          <cell r="Y68">
            <v>-240.6116315759989</v>
          </cell>
          <cell r="Z68">
            <v>-177.74407294113172</v>
          </cell>
          <cell r="AA68">
            <v>-105.81733353049989</v>
          </cell>
          <cell r="BS68">
            <v>-7801.3896501793961</v>
          </cell>
        </row>
        <row r="69">
          <cell r="B69" t="str">
            <v>MTMGasServicesSocalPurchSocal</v>
          </cell>
          <cell r="C69" t="str">
            <v>MTM</v>
          </cell>
          <cell r="D69" t="str">
            <v>GasServices</v>
          </cell>
          <cell r="E69" t="str">
            <v>SocalPurch</v>
          </cell>
          <cell r="F69" t="str">
            <v>Socal</v>
          </cell>
          <cell r="I69" t="str">
            <v>SES-SOCAL GAS PURCH AVG</v>
          </cell>
          <cell r="J69" t="str">
            <v>Socal Border</v>
          </cell>
          <cell r="K69" t="str">
            <v>(blank)</v>
          </cell>
          <cell r="L69">
            <v>-425.82014005639826</v>
          </cell>
          <cell r="M69">
            <v>-2015.0441899681948</v>
          </cell>
          <cell r="N69">
            <v>313.15958984180003</v>
          </cell>
          <cell r="O69">
            <v>12256.610691352971</v>
          </cell>
          <cell r="P69">
            <v>-7180.1031947381944</v>
          </cell>
          <cell r="Q69">
            <v>82221.745393117992</v>
          </cell>
          <cell r="R69">
            <v>42533.810793058008</v>
          </cell>
          <cell r="S69">
            <v>39730.34929645899</v>
          </cell>
          <cell r="T69">
            <v>31454.912592863999</v>
          </cell>
          <cell r="U69">
            <v>43793.235642894011</v>
          </cell>
          <cell r="V69">
            <v>66443.326092963995</v>
          </cell>
          <cell r="W69">
            <v>147178.75029246398</v>
          </cell>
          <cell r="X69">
            <v>195840.24389207401</v>
          </cell>
          <cell r="Y69">
            <v>193990.22539194397</v>
          </cell>
          <cell r="Z69">
            <v>233785.24349215004</v>
          </cell>
          <cell r="AA69">
            <v>202276.56389248805</v>
          </cell>
          <cell r="BS69">
            <v>1282197.2095289091</v>
          </cell>
        </row>
        <row r="70">
          <cell r="B70" t="str">
            <v>MTMGasServicesSES-SNevad</v>
          </cell>
          <cell r="C70" t="str">
            <v>MTM</v>
          </cell>
          <cell r="D70" t="str">
            <v>GasServices</v>
          </cell>
          <cell r="E70" t="str">
            <v>SES-S</v>
          </cell>
          <cell r="F70" t="str">
            <v>Nevad</v>
          </cell>
          <cell r="I70" t="str">
            <v>SES-SWG</v>
          </cell>
          <cell r="J70" t="str">
            <v>Nevada Delivery</v>
          </cell>
          <cell r="K70" t="str">
            <v>(blank)</v>
          </cell>
          <cell r="L70">
            <v>-5675.38</v>
          </cell>
          <cell r="M70">
            <v>-4437.16</v>
          </cell>
          <cell r="N70">
            <v>11198.909</v>
          </cell>
          <cell r="O70">
            <v>12500</v>
          </cell>
          <cell r="P70">
            <v>12500</v>
          </cell>
          <cell r="Q70">
            <v>12500</v>
          </cell>
          <cell r="R70">
            <v>12500</v>
          </cell>
          <cell r="BS70">
            <v>51086.368999999992</v>
          </cell>
        </row>
        <row r="71">
          <cell r="B71" t="str">
            <v>MTMGasServicesSOCALSocal</v>
          </cell>
          <cell r="C71" t="str">
            <v>MTM</v>
          </cell>
          <cell r="D71" t="str">
            <v>GasServices</v>
          </cell>
          <cell r="E71" t="str">
            <v>SOCAL</v>
          </cell>
          <cell r="F71" t="str">
            <v>Socal</v>
          </cell>
          <cell r="I71" t="str">
            <v>SOCAL-GAS PURCH AVG</v>
          </cell>
          <cell r="J71" t="str">
            <v>Socal Border</v>
          </cell>
          <cell r="K71" t="str">
            <v>(blank)</v>
          </cell>
          <cell r="L71">
            <v>-1211.2296345900033</v>
          </cell>
          <cell r="M71">
            <v>-415.33392978929794</v>
          </cell>
          <cell r="N71">
            <v>-2870.9205021946755</v>
          </cell>
          <cell r="O71">
            <v>-5771.1136941435871</v>
          </cell>
          <cell r="P71">
            <v>-20863.875272548747</v>
          </cell>
          <cell r="Q71">
            <v>-1920.1452762767967</v>
          </cell>
          <cell r="R71">
            <v>-940.46156519300064</v>
          </cell>
          <cell r="S71">
            <v>-1262.142857835599</v>
          </cell>
          <cell r="T71">
            <v>-762.60463209559805</v>
          </cell>
          <cell r="U71">
            <v>-1084.5810071967983</v>
          </cell>
          <cell r="V71">
            <v>-1744.9892671567939</v>
          </cell>
          <cell r="W71">
            <v>-9178.7291291580077</v>
          </cell>
          <cell r="X71">
            <v>-16554.086960557994</v>
          </cell>
          <cell r="Y71">
            <v>-17348.009709891201</v>
          </cell>
          <cell r="Z71">
            <v>-22523.2735543616</v>
          </cell>
          <cell r="AA71">
            <v>-14809.350454475996</v>
          </cell>
          <cell r="BS71">
            <v>-119260.8474474657</v>
          </cell>
        </row>
        <row r="72">
          <cell r="B72" t="str">
            <v>MTMGasServices(blanSocal</v>
          </cell>
          <cell r="C72" t="str">
            <v>MTM</v>
          </cell>
          <cell r="D72" t="str">
            <v>GasServices</v>
          </cell>
          <cell r="E72" t="str">
            <v>(blan</v>
          </cell>
          <cell r="F72" t="str">
            <v>Socal</v>
          </cell>
          <cell r="I72" t="str">
            <v>(blank)</v>
          </cell>
          <cell r="J72" t="str">
            <v>Socal Border</v>
          </cell>
          <cell r="K72" t="str">
            <v>(blank)</v>
          </cell>
          <cell r="L72">
            <v>4491.7975806534996</v>
          </cell>
          <cell r="M72">
            <v>585.18539355745315</v>
          </cell>
          <cell r="N72">
            <v>-3077.9295161330001</v>
          </cell>
          <cell r="BS72">
            <v>1999.0534580779522</v>
          </cell>
        </row>
      </sheetData>
      <sheetData sheetId="2" refreshError="1">
        <row r="1">
          <cell r="L1">
            <v>37256</v>
          </cell>
          <cell r="M1">
            <v>37287</v>
          </cell>
          <cell r="N1">
            <v>37315</v>
          </cell>
          <cell r="O1">
            <v>37346</v>
          </cell>
          <cell r="P1">
            <v>37376</v>
          </cell>
          <cell r="Q1">
            <v>37407</v>
          </cell>
          <cell r="R1">
            <v>37437</v>
          </cell>
          <cell r="S1">
            <v>37468</v>
          </cell>
          <cell r="T1">
            <v>37499</v>
          </cell>
          <cell r="U1">
            <v>37529</v>
          </cell>
          <cell r="V1">
            <v>37560</v>
          </cell>
          <cell r="W1">
            <v>37590</v>
          </cell>
          <cell r="X1">
            <v>37621</v>
          </cell>
          <cell r="Y1">
            <v>37652</v>
          </cell>
          <cell r="Z1">
            <v>37680</v>
          </cell>
          <cell r="AA1">
            <v>37711</v>
          </cell>
          <cell r="AB1">
            <v>37741</v>
          </cell>
          <cell r="AC1">
            <v>37772</v>
          </cell>
          <cell r="AD1">
            <v>37802</v>
          </cell>
          <cell r="AE1">
            <v>37833</v>
          </cell>
          <cell r="AF1">
            <v>37864</v>
          </cell>
          <cell r="AG1">
            <v>37894</v>
          </cell>
          <cell r="AH1">
            <v>37925</v>
          </cell>
          <cell r="AI1">
            <v>37955</v>
          </cell>
          <cell r="AJ1">
            <v>37986</v>
          </cell>
          <cell r="AK1">
            <v>38017</v>
          </cell>
          <cell r="AL1">
            <v>38046</v>
          </cell>
          <cell r="AM1">
            <v>38077</v>
          </cell>
          <cell r="AN1">
            <v>38107</v>
          </cell>
          <cell r="AO1">
            <v>38138</v>
          </cell>
          <cell r="AP1">
            <v>38168</v>
          </cell>
          <cell r="AQ1">
            <v>38199</v>
          </cell>
          <cell r="AR1">
            <v>38230</v>
          </cell>
          <cell r="AS1">
            <v>38260</v>
          </cell>
          <cell r="AT1">
            <v>38291</v>
          </cell>
          <cell r="AU1">
            <v>38321</v>
          </cell>
          <cell r="AV1">
            <v>38352</v>
          </cell>
          <cell r="AW1">
            <v>38383</v>
          </cell>
          <cell r="AX1">
            <v>38411</v>
          </cell>
          <cell r="AY1">
            <v>38442</v>
          </cell>
          <cell r="AZ1">
            <v>38472</v>
          </cell>
          <cell r="BA1">
            <v>38503</v>
          </cell>
          <cell r="BB1">
            <v>38533</v>
          </cell>
          <cell r="BC1">
            <v>38564</v>
          </cell>
          <cell r="BD1">
            <v>38595</v>
          </cell>
          <cell r="BE1">
            <v>38625</v>
          </cell>
          <cell r="BF1">
            <v>38656</v>
          </cell>
          <cell r="BG1">
            <v>38686</v>
          </cell>
          <cell r="BH1">
            <v>38717</v>
          </cell>
          <cell r="BI1">
            <v>38748</v>
          </cell>
          <cell r="BJ1">
            <v>38776</v>
          </cell>
          <cell r="BK1">
            <v>38807</v>
          </cell>
          <cell r="BL1">
            <v>38837</v>
          </cell>
          <cell r="BM1">
            <v>38868</v>
          </cell>
          <cell r="BN1">
            <v>38898</v>
          </cell>
          <cell r="BO1">
            <v>38929</v>
          </cell>
          <cell r="BP1">
            <v>38960</v>
          </cell>
          <cell r="BQ1">
            <v>38990</v>
          </cell>
          <cell r="BR1">
            <v>39021</v>
          </cell>
          <cell r="BS1">
            <v>-1</v>
          </cell>
          <cell r="BT1">
            <v>-1</v>
          </cell>
          <cell r="BU1">
            <v>-1</v>
          </cell>
        </row>
        <row r="2"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  <cell r="BJ2">
            <v>61</v>
          </cell>
          <cell r="BK2">
            <v>62</v>
          </cell>
          <cell r="BL2">
            <v>63</v>
          </cell>
          <cell r="BM2">
            <v>64</v>
          </cell>
          <cell r="BN2">
            <v>65</v>
          </cell>
          <cell r="BO2">
            <v>66</v>
          </cell>
          <cell r="BP2">
            <v>67</v>
          </cell>
          <cell r="BQ2">
            <v>68</v>
          </cell>
          <cell r="BR2">
            <v>69</v>
          </cell>
          <cell r="BS2">
            <v>70</v>
          </cell>
          <cell r="BT2">
            <v>71</v>
          </cell>
          <cell r="BU2">
            <v>72</v>
          </cell>
        </row>
        <row r="7">
          <cell r="B7" t="str">
            <v>VolPhyGasTermFixedChica</v>
          </cell>
          <cell r="C7" t="str">
            <v>Vol</v>
          </cell>
          <cell r="D7" t="str">
            <v>PhyGasTerm</v>
          </cell>
          <cell r="E7" t="str">
            <v>Fixed</v>
          </cell>
          <cell r="F7" t="str">
            <v>Chica</v>
          </cell>
          <cell r="G7" t="str">
            <v>Sum of currentvolume</v>
          </cell>
          <cell r="H7" t="str">
            <v>PHY GAS TERM</v>
          </cell>
          <cell r="I7" t="str">
            <v>Fixed Price</v>
          </cell>
          <cell r="J7" t="str">
            <v>Chicago CG</v>
          </cell>
          <cell r="K7" t="str">
            <v>(blank)</v>
          </cell>
          <cell r="L7">
            <v>-42468.000500000002</v>
          </cell>
          <cell r="M7">
            <v>-53767.004499999995</v>
          </cell>
          <cell r="N7">
            <v>-47387.006800000003</v>
          </cell>
          <cell r="O7">
            <v>-45041.6397</v>
          </cell>
          <cell r="Q7">
            <v>0</v>
          </cell>
          <cell r="BS7">
            <v>-188663.65150000001</v>
          </cell>
        </row>
        <row r="8">
          <cell r="B8" t="str">
            <v>VolPhyGasTermFixedCiner</v>
          </cell>
          <cell r="C8" t="str">
            <v>Vol</v>
          </cell>
          <cell r="D8" t="str">
            <v>PhyGasTerm</v>
          </cell>
          <cell r="E8" t="str">
            <v>Fixed</v>
          </cell>
          <cell r="F8" t="str">
            <v>Ciner</v>
          </cell>
          <cell r="J8" t="str">
            <v>Cinergy</v>
          </cell>
          <cell r="K8" t="str">
            <v>(blank)</v>
          </cell>
          <cell r="L8">
            <v>-2465.6451609999999</v>
          </cell>
          <cell r="M8">
            <v>-913.99929999999995</v>
          </cell>
          <cell r="BS8">
            <v>-3379.6444609999999</v>
          </cell>
        </row>
        <row r="9">
          <cell r="B9" t="str">
            <v>VolPhyGasTermFixedDomin</v>
          </cell>
          <cell r="C9" t="str">
            <v>Vol</v>
          </cell>
          <cell r="D9" t="str">
            <v>PhyGasTerm</v>
          </cell>
          <cell r="E9" t="str">
            <v>Fixed</v>
          </cell>
          <cell r="F9" t="str">
            <v>Domin</v>
          </cell>
          <cell r="J9" t="str">
            <v>Dominion</v>
          </cell>
          <cell r="K9" t="str">
            <v>(blank)</v>
          </cell>
          <cell r="L9">
            <v>2951.9006000000008</v>
          </cell>
          <cell r="M9">
            <v>3979.0018999999993</v>
          </cell>
          <cell r="N9">
            <v>9.1999999999999993</v>
          </cell>
          <cell r="R9">
            <v>-2620</v>
          </cell>
          <cell r="S9">
            <v>-1997</v>
          </cell>
          <cell r="T9">
            <v>-3000</v>
          </cell>
          <cell r="U9">
            <v>-7546</v>
          </cell>
          <cell r="V9">
            <v>-11747</v>
          </cell>
          <cell r="W9">
            <v>-11670</v>
          </cell>
          <cell r="X9">
            <v>-11562</v>
          </cell>
          <cell r="Y9">
            <v>-13850</v>
          </cell>
          <cell r="Z9">
            <v>-11352</v>
          </cell>
          <cell r="AA9">
            <v>-8107</v>
          </cell>
          <cell r="AB9">
            <v>-4015</v>
          </cell>
          <cell r="AC9">
            <v>-3625</v>
          </cell>
          <cell r="AD9">
            <v>-4622</v>
          </cell>
          <cell r="AE9">
            <v>-1997</v>
          </cell>
          <cell r="AF9">
            <v>-3000</v>
          </cell>
          <cell r="AG9">
            <v>-7546</v>
          </cell>
          <cell r="AH9">
            <v>-11747</v>
          </cell>
          <cell r="AI9">
            <v>-11670</v>
          </cell>
          <cell r="AJ9">
            <v>-13564</v>
          </cell>
          <cell r="AK9">
            <v>-13850</v>
          </cell>
          <cell r="AL9">
            <v>-11352</v>
          </cell>
          <cell r="AM9">
            <v>-8107</v>
          </cell>
          <cell r="AN9">
            <v>-4015</v>
          </cell>
          <cell r="AO9">
            <v>-3625</v>
          </cell>
          <cell r="BS9">
            <v>-179245.89749999999</v>
          </cell>
        </row>
        <row r="10">
          <cell r="B10" t="str">
            <v>VolPhyGasTermFixedNevad</v>
          </cell>
          <cell r="C10" t="str">
            <v>Vol</v>
          </cell>
          <cell r="D10" t="str">
            <v>PhyGasTerm</v>
          </cell>
          <cell r="E10" t="str">
            <v>Fixed</v>
          </cell>
          <cell r="F10" t="str">
            <v>Nevad</v>
          </cell>
          <cell r="J10" t="str">
            <v>Nevada Delivery</v>
          </cell>
          <cell r="K10" t="str">
            <v>(blank)</v>
          </cell>
          <cell r="AP10">
            <v>0</v>
          </cell>
          <cell r="BS10">
            <v>0</v>
          </cell>
        </row>
        <row r="11">
          <cell r="B11" t="str">
            <v xml:space="preserve">VolPhyGasTermFixedPG&amp;E </v>
          </cell>
          <cell r="C11" t="str">
            <v>Vol</v>
          </cell>
          <cell r="D11" t="str">
            <v>PhyGasTerm</v>
          </cell>
          <cell r="E11" t="str">
            <v>Fixed</v>
          </cell>
          <cell r="F11" t="str">
            <v xml:space="preserve">PG&amp;E </v>
          </cell>
          <cell r="J11" t="str">
            <v>PG&amp;E City Gate</v>
          </cell>
          <cell r="K11" t="str">
            <v>(blank)</v>
          </cell>
          <cell r="L11">
            <v>-87307.860599999985</v>
          </cell>
          <cell r="M11">
            <v>-101110.003</v>
          </cell>
          <cell r="N11">
            <v>-95495.464399999983</v>
          </cell>
          <cell r="O11">
            <v>-92803.06630000002</v>
          </cell>
          <cell r="P11">
            <v>-90261.066100000011</v>
          </cell>
          <cell r="Q11">
            <v>-88537.998800000001</v>
          </cell>
          <cell r="R11">
            <v>-41224.9954</v>
          </cell>
          <cell r="S11">
            <v>-35368.003299999997</v>
          </cell>
          <cell r="T11">
            <v>-36621.008499999996</v>
          </cell>
          <cell r="U11">
            <v>-33049</v>
          </cell>
          <cell r="V11">
            <v>-36041.000399999997</v>
          </cell>
          <cell r="W11">
            <v>-35367.000599999999</v>
          </cell>
          <cell r="X11">
            <v>-35850.006800000003</v>
          </cell>
          <cell r="Y11">
            <v>-36703.0023</v>
          </cell>
          <cell r="Z11">
            <v>-32797.003700000001</v>
          </cell>
          <cell r="AA11">
            <v>-26342.004199999999</v>
          </cell>
          <cell r="AB11">
            <v>-7930.9990000000007</v>
          </cell>
          <cell r="AC11">
            <v>-6438.0008000000007</v>
          </cell>
          <cell r="AD11">
            <v>-4675.0001000000002</v>
          </cell>
          <cell r="AE11">
            <v>-3768.0001000000002</v>
          </cell>
          <cell r="AF11">
            <v>-3671.0001000000002</v>
          </cell>
          <cell r="AG11">
            <v>-3949.0001000000002</v>
          </cell>
          <cell r="AH11">
            <v>-4841.0001000000002</v>
          </cell>
          <cell r="AI11">
            <v>-6767.0002000000004</v>
          </cell>
          <cell r="AJ11">
            <v>-6650.0001000000002</v>
          </cell>
          <cell r="AK11">
            <v>-7073.0001000000002</v>
          </cell>
          <cell r="AL11">
            <v>-6617.0001000000002</v>
          </cell>
          <cell r="AM11">
            <v>-4942.0001000000002</v>
          </cell>
          <cell r="AN11">
            <v>-4831.0001000000002</v>
          </cell>
          <cell r="AO11">
            <v>-4338.0002000000004</v>
          </cell>
          <cell r="AP11">
            <v>-3675.0001000000002</v>
          </cell>
          <cell r="AQ11">
            <v>-3768.0001000000002</v>
          </cell>
          <cell r="AR11">
            <v>-3671.0001000000002</v>
          </cell>
          <cell r="AS11">
            <v>-3949.0001000000002</v>
          </cell>
          <cell r="AT11">
            <v>-4841.0001000000002</v>
          </cell>
          <cell r="AU11">
            <v>-6767.0002000000004</v>
          </cell>
          <cell r="AV11">
            <v>-6650.0001000000002</v>
          </cell>
          <cell r="AW11">
            <v>-7073.0001000000002</v>
          </cell>
          <cell r="AX11">
            <v>-6617.0001000000002</v>
          </cell>
          <cell r="AY11">
            <v>-4942.0001000000002</v>
          </cell>
          <cell r="AZ11">
            <v>-3200</v>
          </cell>
          <cell r="BA11">
            <v>-3200.0001000000002</v>
          </cell>
          <cell r="BB11">
            <v>-3200</v>
          </cell>
          <cell r="BC11">
            <v>-3200</v>
          </cell>
          <cell r="BD11">
            <v>-3200</v>
          </cell>
          <cell r="BE11">
            <v>-3200</v>
          </cell>
          <cell r="BF11">
            <v>-3200</v>
          </cell>
          <cell r="BG11">
            <v>-3200.0001000000002</v>
          </cell>
          <cell r="BH11">
            <v>-3200</v>
          </cell>
          <cell r="BI11">
            <v>-3200</v>
          </cell>
          <cell r="BJ11">
            <v>-3200</v>
          </cell>
          <cell r="BK11">
            <v>-3200</v>
          </cell>
          <cell r="BL11">
            <v>-3200</v>
          </cell>
          <cell r="BM11">
            <v>-3200.0001000000002</v>
          </cell>
          <cell r="BN11">
            <v>-3200</v>
          </cell>
          <cell r="BO11">
            <v>-3200</v>
          </cell>
          <cell r="BP11">
            <v>-3200</v>
          </cell>
          <cell r="BQ11">
            <v>-3200</v>
          </cell>
          <cell r="BR11">
            <v>-3200</v>
          </cell>
          <cell r="BS11">
            <v>-1094122.486999999</v>
          </cell>
        </row>
        <row r="12">
          <cell r="B12" t="str">
            <v>VolPhyGasTermFixedSocal</v>
          </cell>
          <cell r="C12" t="str">
            <v>Vol</v>
          </cell>
          <cell r="D12" t="str">
            <v>PhyGasTerm</v>
          </cell>
          <cell r="E12" t="str">
            <v>Fixed</v>
          </cell>
          <cell r="F12" t="str">
            <v>Socal</v>
          </cell>
          <cell r="J12" t="str">
            <v>Socal Border</v>
          </cell>
          <cell r="K12" t="str">
            <v>(blank)</v>
          </cell>
          <cell r="L12">
            <v>-682447.63150000037</v>
          </cell>
          <cell r="M12">
            <v>-673626.50010000018</v>
          </cell>
          <cell r="N12">
            <v>-658096.69519999996</v>
          </cell>
          <cell r="O12">
            <v>-681785.97289999982</v>
          </cell>
          <cell r="P12">
            <v>-610395.06040000007</v>
          </cell>
          <cell r="Q12">
            <v>-637951.01519999979</v>
          </cell>
          <cell r="R12">
            <v>-633149.02600000007</v>
          </cell>
          <cell r="S12">
            <v>-586350.08190000011</v>
          </cell>
          <cell r="T12">
            <v>-575850.02299999981</v>
          </cell>
          <cell r="U12">
            <v>-482500.01449999993</v>
          </cell>
          <cell r="V12">
            <v>-455749.96139999991</v>
          </cell>
          <cell r="W12">
            <v>-440500.03940000007</v>
          </cell>
          <cell r="X12">
            <v>-424150.01499999996</v>
          </cell>
          <cell r="Y12">
            <v>-415850.03409999999</v>
          </cell>
          <cell r="Z12">
            <v>-368700.03150000004</v>
          </cell>
          <cell r="AA12">
            <v>-368050.05819999997</v>
          </cell>
          <cell r="AB12">
            <v>-276900.01559999993</v>
          </cell>
          <cell r="AC12">
            <v>-269350.02170000004</v>
          </cell>
          <cell r="AD12">
            <v>-245100.00120000003</v>
          </cell>
          <cell r="AE12">
            <v>-209300.00060000003</v>
          </cell>
          <cell r="AF12">
            <v>-200800.0007</v>
          </cell>
          <cell r="AG12">
            <v>-206700.00020000001</v>
          </cell>
          <cell r="AH12">
            <v>-200800.0006</v>
          </cell>
          <cell r="AI12">
            <v>-181200.00030000001</v>
          </cell>
          <cell r="AJ12">
            <v>-149800.00050000002</v>
          </cell>
          <cell r="AK12">
            <v>-168500.00050000002</v>
          </cell>
          <cell r="AL12">
            <v>-162100.00030000001</v>
          </cell>
          <cell r="AM12">
            <v>-166300.00020000001</v>
          </cell>
          <cell r="AN12">
            <v>-137600.00030000001</v>
          </cell>
          <cell r="AO12">
            <v>-139200.0006</v>
          </cell>
          <cell r="AP12">
            <v>-114500</v>
          </cell>
          <cell r="AQ12">
            <v>-86000.000100000005</v>
          </cell>
          <cell r="AR12">
            <v>-35500.000099999997</v>
          </cell>
          <cell r="AS12">
            <v>-35500.000099999997</v>
          </cell>
          <cell r="AT12">
            <v>-35500</v>
          </cell>
          <cell r="AU12">
            <v>-25000</v>
          </cell>
          <cell r="AV12">
            <v>-25000.000199999999</v>
          </cell>
          <cell r="AW12">
            <v>-25000.000099999997</v>
          </cell>
          <cell r="AX12">
            <v>-25000</v>
          </cell>
          <cell r="AY12">
            <v>-25000.000100000001</v>
          </cell>
          <cell r="AZ12">
            <v>-21000.000199999999</v>
          </cell>
          <cell r="BA12">
            <v>-21000.0003</v>
          </cell>
          <cell r="BB12">
            <v>-21000</v>
          </cell>
          <cell r="BC12">
            <v>-21000.000099999997</v>
          </cell>
          <cell r="BD12">
            <v>-21000.000100000001</v>
          </cell>
          <cell r="BE12">
            <v>-21000.000099999997</v>
          </cell>
          <cell r="BF12">
            <v>-21000</v>
          </cell>
          <cell r="BG12">
            <v>-21000</v>
          </cell>
          <cell r="BH12">
            <v>-21000.000199999999</v>
          </cell>
          <cell r="BI12">
            <v>-21000.000099999997</v>
          </cell>
          <cell r="BJ12">
            <v>-21000</v>
          </cell>
          <cell r="BK12">
            <v>-21000.000100000001</v>
          </cell>
          <cell r="BL12">
            <v>-5000.0001000000002</v>
          </cell>
          <cell r="BM12">
            <v>-5000.0001000000002</v>
          </cell>
          <cell r="BN12">
            <v>-5000.0001000000002</v>
          </cell>
          <cell r="BO12">
            <v>-5000.0001000000002</v>
          </cell>
          <cell r="BS12">
            <v>-12112802.205899995</v>
          </cell>
        </row>
        <row r="13">
          <cell r="B13" t="str">
            <v>VolPhyGasTermFixedTeco</v>
          </cell>
          <cell r="C13" t="str">
            <v>Vol</v>
          </cell>
          <cell r="D13" t="str">
            <v>PhyGasTerm</v>
          </cell>
          <cell r="E13" t="str">
            <v>Fixed</v>
          </cell>
          <cell r="F13" t="str">
            <v>Teco</v>
          </cell>
          <cell r="J13" t="str">
            <v>Teco</v>
          </cell>
          <cell r="K13" t="str">
            <v>(blank)</v>
          </cell>
          <cell r="L13">
            <v>-3097.8014000000003</v>
          </cell>
          <cell r="M13">
            <v>-16152.197</v>
          </cell>
          <cell r="N13">
            <v>-14767.498900000001</v>
          </cell>
          <cell r="O13">
            <v>-868</v>
          </cell>
          <cell r="P13">
            <v>-672</v>
          </cell>
          <cell r="Q13">
            <v>-466</v>
          </cell>
          <cell r="R13">
            <v>-363</v>
          </cell>
          <cell r="S13">
            <v>-380</v>
          </cell>
          <cell r="T13">
            <v>-398</v>
          </cell>
          <cell r="U13">
            <v>-390</v>
          </cell>
          <cell r="V13">
            <v>-178</v>
          </cell>
          <cell r="W13">
            <v>-374</v>
          </cell>
          <cell r="X13">
            <v>-808</v>
          </cell>
          <cell r="BS13">
            <v>-38914.497300000003</v>
          </cell>
        </row>
        <row r="14">
          <cell r="B14" t="str">
            <v>VolPhyGasTermGDD-COLAPTeco</v>
          </cell>
          <cell r="C14" t="str">
            <v>Vol</v>
          </cell>
          <cell r="D14" t="str">
            <v>PhyGasTerm</v>
          </cell>
          <cell r="E14" t="str">
            <v>GDD-COLAP</v>
          </cell>
          <cell r="F14" t="str">
            <v>Teco</v>
          </cell>
          <cell r="I14" t="str">
            <v>GDD-COLAP</v>
          </cell>
          <cell r="J14" t="str">
            <v>Teco</v>
          </cell>
          <cell r="K14" t="str">
            <v>(blank)</v>
          </cell>
          <cell r="O14">
            <v>-14.002700000000001</v>
          </cell>
          <cell r="BS14">
            <v>-14.002700000000001</v>
          </cell>
        </row>
        <row r="15">
          <cell r="B15" t="str">
            <v>VolPhyGasTermGDD-COLCGTeco</v>
          </cell>
          <cell r="C15" t="str">
            <v>Vol</v>
          </cell>
          <cell r="D15" t="str">
            <v>PhyGasTerm</v>
          </cell>
          <cell r="E15" t="str">
            <v>GDD-COLCG</v>
          </cell>
          <cell r="F15" t="str">
            <v>Teco</v>
          </cell>
          <cell r="I15" t="str">
            <v>GDD-COLCG</v>
          </cell>
          <cell r="J15" t="str">
            <v>Teco</v>
          </cell>
          <cell r="K15" t="str">
            <v>(blank)</v>
          </cell>
          <cell r="M15">
            <v>-1129.3052</v>
          </cell>
          <cell r="N15">
            <v>-453.59719999999999</v>
          </cell>
          <cell r="BS15">
            <v>-1582.9023999999999</v>
          </cell>
        </row>
        <row r="16">
          <cell r="B16" t="str">
            <v>VolPhyGasTermIF-COTeco</v>
          </cell>
          <cell r="C16" t="str">
            <v>Vol</v>
          </cell>
          <cell r="D16" t="str">
            <v>PhyGasTerm</v>
          </cell>
          <cell r="E16" t="str">
            <v>IF-CO</v>
          </cell>
          <cell r="F16" t="str">
            <v>Teco</v>
          </cell>
          <cell r="I16" t="str">
            <v>IF-COLAP</v>
          </cell>
          <cell r="J16" t="str">
            <v>Teco</v>
          </cell>
          <cell r="K16" t="str">
            <v>(blank)</v>
          </cell>
          <cell r="L16">
            <v>9617.1</v>
          </cell>
          <cell r="M16">
            <v>-14493.602700000001</v>
          </cell>
          <cell r="N16">
            <v>-296.0043</v>
          </cell>
          <cell r="P16">
            <v>75000</v>
          </cell>
          <cell r="Q16">
            <v>71313</v>
          </cell>
          <cell r="R16">
            <v>69054</v>
          </cell>
          <cell r="S16">
            <v>72113</v>
          </cell>
          <cell r="T16">
            <v>71900</v>
          </cell>
          <cell r="U16">
            <v>68975</v>
          </cell>
          <cell r="V16">
            <v>71445</v>
          </cell>
          <cell r="W16">
            <v>-6707</v>
          </cell>
          <cell r="X16">
            <v>-7312</v>
          </cell>
          <cell r="Y16">
            <v>-7595</v>
          </cell>
          <cell r="Z16">
            <v>-6970</v>
          </cell>
          <cell r="AA16">
            <v>-7000</v>
          </cell>
          <cell r="AB16">
            <v>-6990</v>
          </cell>
          <cell r="BS16">
            <v>452053.49300000002</v>
          </cell>
        </row>
        <row r="17">
          <cell r="B17" t="str">
            <v>VolPhyGasTermIF-EPEPP</v>
          </cell>
          <cell r="C17" t="str">
            <v>Vol</v>
          </cell>
          <cell r="D17" t="str">
            <v>PhyGasTerm</v>
          </cell>
          <cell r="E17" t="str">
            <v>IF-EP</v>
          </cell>
          <cell r="F17" t="str">
            <v>EPP</v>
          </cell>
          <cell r="I17" t="str">
            <v>IF-EPP</v>
          </cell>
          <cell r="J17" t="str">
            <v>Permian (El Paso)</v>
          </cell>
          <cell r="K17" t="str">
            <v>(blank)</v>
          </cell>
          <cell r="L17">
            <v>13975.9997</v>
          </cell>
          <cell r="P17">
            <v>17010</v>
          </cell>
          <cell r="BS17">
            <v>30985.9997</v>
          </cell>
        </row>
        <row r="18">
          <cell r="B18" t="str">
            <v>VolPhyGasTermIF-LATeco</v>
          </cell>
          <cell r="C18" t="str">
            <v>Vol</v>
          </cell>
          <cell r="D18" t="str">
            <v>PhyGasTerm</v>
          </cell>
          <cell r="E18" t="str">
            <v>IF-LA</v>
          </cell>
          <cell r="F18" t="str">
            <v>Teco</v>
          </cell>
          <cell r="I18" t="str">
            <v>IF-LAWRENCEBURG Z-4</v>
          </cell>
          <cell r="J18" t="str">
            <v>Teco</v>
          </cell>
          <cell r="K18" t="str">
            <v>(blank)</v>
          </cell>
          <cell r="L18">
            <v>-4740</v>
          </cell>
          <cell r="M18">
            <v>-2480</v>
          </cell>
          <cell r="N18">
            <v>0</v>
          </cell>
          <cell r="O18">
            <v>0</v>
          </cell>
          <cell r="P18">
            <v>0</v>
          </cell>
          <cell r="Q18">
            <v>-2480</v>
          </cell>
          <cell r="R18">
            <v>-2400</v>
          </cell>
          <cell r="S18">
            <v>-2480</v>
          </cell>
          <cell r="T18">
            <v>-2480</v>
          </cell>
          <cell r="U18">
            <v>-2400</v>
          </cell>
          <cell r="V18">
            <v>-2480</v>
          </cell>
          <cell r="W18">
            <v>-2400</v>
          </cell>
          <cell r="X18">
            <v>-2480</v>
          </cell>
          <cell r="Y18">
            <v>-2480</v>
          </cell>
          <cell r="Z18">
            <v>-2240</v>
          </cell>
          <cell r="AA18">
            <v>-2480</v>
          </cell>
          <cell r="AB18">
            <v>-2400</v>
          </cell>
          <cell r="AC18">
            <v>-2480</v>
          </cell>
          <cell r="AD18">
            <v>-2400</v>
          </cell>
          <cell r="AE18">
            <v>-2480</v>
          </cell>
          <cell r="BS18">
            <v>-43780</v>
          </cell>
        </row>
        <row r="19">
          <cell r="B19" t="str">
            <v>VolPhyGasTermIF-TGTeco</v>
          </cell>
          <cell r="C19" t="str">
            <v>Vol</v>
          </cell>
          <cell r="D19" t="str">
            <v>PhyGasTerm</v>
          </cell>
          <cell r="E19" t="str">
            <v>IF-TG</v>
          </cell>
          <cell r="F19" t="str">
            <v>Teco</v>
          </cell>
          <cell r="I19" t="str">
            <v>IF-TGTSL</v>
          </cell>
          <cell r="J19" t="str">
            <v>Teco</v>
          </cell>
          <cell r="K19" t="str">
            <v>(blank)</v>
          </cell>
          <cell r="L19">
            <v>3720</v>
          </cell>
          <cell r="M19">
            <v>-577.6</v>
          </cell>
          <cell r="N19">
            <v>0</v>
          </cell>
          <cell r="O19">
            <v>-2790</v>
          </cell>
          <cell r="P19">
            <v>0</v>
          </cell>
          <cell r="BS19">
            <v>352.4</v>
          </cell>
        </row>
        <row r="20">
          <cell r="B20" t="str">
            <v>VolPhyGasTermIF-TWEPP</v>
          </cell>
          <cell r="C20" t="str">
            <v>Vol</v>
          </cell>
          <cell r="D20" t="str">
            <v>PhyGasTerm</v>
          </cell>
          <cell r="E20" t="str">
            <v>IF-TW</v>
          </cell>
          <cell r="F20" t="str">
            <v>EPP</v>
          </cell>
          <cell r="I20" t="str">
            <v>IF-TWP</v>
          </cell>
          <cell r="J20" t="str">
            <v>Permian (El Paso)</v>
          </cell>
          <cell r="K20" t="str">
            <v>(blank)</v>
          </cell>
          <cell r="L20">
            <v>5828</v>
          </cell>
          <cell r="BS20">
            <v>5828</v>
          </cell>
        </row>
        <row r="21">
          <cell r="B21" t="str">
            <v xml:space="preserve">VolPhyGasTermNGI-CPG&amp;E </v>
          </cell>
          <cell r="C21" t="str">
            <v>Vol</v>
          </cell>
          <cell r="D21" t="str">
            <v>PhyGasTerm</v>
          </cell>
          <cell r="E21" t="str">
            <v>NGI-C</v>
          </cell>
          <cell r="F21" t="str">
            <v xml:space="preserve">PG&amp;E </v>
          </cell>
          <cell r="I21" t="str">
            <v>NGI-CBMAL</v>
          </cell>
          <cell r="J21" t="str">
            <v>PG&amp;E City Gate</v>
          </cell>
          <cell r="K21" t="str">
            <v>(blank)</v>
          </cell>
          <cell r="L21">
            <v>37634</v>
          </cell>
          <cell r="N21">
            <v>32620</v>
          </cell>
          <cell r="P21">
            <v>34620</v>
          </cell>
          <cell r="Q21">
            <v>-16860</v>
          </cell>
          <cell r="R21">
            <v>-16860</v>
          </cell>
          <cell r="S21">
            <v>-16860</v>
          </cell>
          <cell r="T21">
            <v>-16860</v>
          </cell>
          <cell r="U21">
            <v>-16860</v>
          </cell>
          <cell r="V21">
            <v>-16860</v>
          </cell>
          <cell r="BS21">
            <v>3714</v>
          </cell>
        </row>
        <row r="22">
          <cell r="B22" t="str">
            <v>VolPhyGasTermNGI-CChica</v>
          </cell>
          <cell r="C22" t="str">
            <v>Vol</v>
          </cell>
          <cell r="D22" t="str">
            <v>PhyGasTerm</v>
          </cell>
          <cell r="E22" t="str">
            <v>NGI-C</v>
          </cell>
          <cell r="F22" t="str">
            <v>Chica</v>
          </cell>
          <cell r="I22" t="str">
            <v>NGI-CHI</v>
          </cell>
          <cell r="J22" t="str">
            <v>Chicago CG</v>
          </cell>
          <cell r="K22" t="str">
            <v>(blank)</v>
          </cell>
          <cell r="L22">
            <v>214008.00399999999</v>
          </cell>
          <cell r="M22">
            <v>-239087.99920000002</v>
          </cell>
          <cell r="N22">
            <v>-252789.402</v>
          </cell>
          <cell r="O22">
            <v>-233202.45390600001</v>
          </cell>
          <cell r="P22">
            <v>527648</v>
          </cell>
          <cell r="Q22">
            <v>241669</v>
          </cell>
          <cell r="R22">
            <v>242095</v>
          </cell>
          <cell r="S22">
            <v>-39825</v>
          </cell>
          <cell r="T22">
            <v>-47801</v>
          </cell>
          <cell r="U22">
            <v>-58294</v>
          </cell>
          <cell r="V22">
            <v>-231754</v>
          </cell>
          <cell r="W22">
            <v>-459565</v>
          </cell>
          <cell r="X22">
            <v>-478604</v>
          </cell>
          <cell r="Y22">
            <v>-306341</v>
          </cell>
          <cell r="Z22">
            <v>-293318</v>
          </cell>
          <cell r="AA22">
            <v>-266169</v>
          </cell>
          <cell r="BS22">
            <v>-1681330.8511060001</v>
          </cell>
        </row>
        <row r="23">
          <cell r="B23" t="str">
            <v xml:space="preserve">VolPhyGasTermNGI-PPG&amp;E </v>
          </cell>
          <cell r="C23" t="str">
            <v>Vol</v>
          </cell>
          <cell r="D23" t="str">
            <v>PhyGasTerm</v>
          </cell>
          <cell r="E23" t="str">
            <v>NGI-P</v>
          </cell>
          <cell r="F23" t="str">
            <v xml:space="preserve">PG&amp;E </v>
          </cell>
          <cell r="I23" t="str">
            <v>NGI-PGECG</v>
          </cell>
          <cell r="J23" t="str">
            <v>PG&amp;E City Gate</v>
          </cell>
          <cell r="K23" t="str">
            <v>(blank)</v>
          </cell>
          <cell r="L23">
            <v>7397.7697000000162</v>
          </cell>
          <cell r="M23">
            <v>-10633</v>
          </cell>
          <cell r="N23">
            <v>128865.69079999998</v>
          </cell>
          <cell r="O23">
            <v>133219.57669999998</v>
          </cell>
          <cell r="P23">
            <v>129807.95889999997</v>
          </cell>
          <cell r="Q23">
            <v>-100965.00980000003</v>
          </cell>
          <cell r="R23">
            <v>-122617.01210000002</v>
          </cell>
          <cell r="S23">
            <v>-95341.004200000025</v>
          </cell>
          <cell r="T23">
            <v>-91898.999100000045</v>
          </cell>
          <cell r="U23">
            <v>-71778.007100000017</v>
          </cell>
          <cell r="V23">
            <v>-67905.007100000003</v>
          </cell>
          <cell r="W23">
            <v>-82694.006300000008</v>
          </cell>
          <cell r="X23">
            <v>-89248.0003</v>
          </cell>
          <cell r="Y23">
            <v>-272680.99840000004</v>
          </cell>
          <cell r="Z23">
            <v>-244462.99710000001</v>
          </cell>
          <cell r="AA23">
            <v>-231777.99670000002</v>
          </cell>
          <cell r="AB23">
            <v>-125240.00140000001</v>
          </cell>
          <cell r="AC23">
            <v>-128141.99970000001</v>
          </cell>
          <cell r="AD23">
            <v>-81152.000200000009</v>
          </cell>
          <cell r="AE23">
            <v>-26382.000100000001</v>
          </cell>
          <cell r="AF23">
            <v>-19499.000200000002</v>
          </cell>
          <cell r="AG23">
            <v>-19738.000099999997</v>
          </cell>
          <cell r="AH23">
            <v>-15527.000099999999</v>
          </cell>
          <cell r="AI23">
            <v>-24488.000100000001</v>
          </cell>
          <cell r="AJ23">
            <v>-36750.000200000002</v>
          </cell>
          <cell r="AK23">
            <v>-42317.000199999995</v>
          </cell>
          <cell r="AL23">
            <v>-42104.000200000002</v>
          </cell>
          <cell r="AM23">
            <v>-24352.000200000002</v>
          </cell>
          <cell r="AN23">
            <v>-3804.0002000000004</v>
          </cell>
          <cell r="AO23">
            <v>-1484.0001</v>
          </cell>
          <cell r="AP23">
            <v>-475.00009999999997</v>
          </cell>
          <cell r="AQ23">
            <v>-568.00009999999997</v>
          </cell>
          <cell r="AR23">
            <v>-652.00019999999995</v>
          </cell>
          <cell r="AS23">
            <v>-749.00009999999997</v>
          </cell>
          <cell r="AT23">
            <v>-1641.0001</v>
          </cell>
          <cell r="AU23">
            <v>-4020.0001000000002</v>
          </cell>
          <cell r="AV23">
            <v>-3814.0002000000004</v>
          </cell>
          <cell r="AW23">
            <v>-4171.0002000000004</v>
          </cell>
          <cell r="AX23">
            <v>-3477.0002000000004</v>
          </cell>
          <cell r="AY23">
            <v>-1869.0001999999999</v>
          </cell>
          <cell r="AZ23">
            <v>-132.0001</v>
          </cell>
          <cell r="BA23">
            <v>-346</v>
          </cell>
          <cell r="BD23">
            <v>-181.0001</v>
          </cell>
          <cell r="BG23">
            <v>-453</v>
          </cell>
          <cell r="BH23">
            <v>-364.00009999999997</v>
          </cell>
          <cell r="BI23">
            <v>-298.00009999999997</v>
          </cell>
          <cell r="BJ23">
            <v>-60.000100000000003</v>
          </cell>
          <cell r="BK23">
            <v>-127.0001</v>
          </cell>
          <cell r="BL23">
            <v>-132.0001</v>
          </cell>
          <cell r="BM23">
            <v>-346</v>
          </cell>
          <cell r="BP23">
            <v>-181.0001</v>
          </cell>
          <cell r="BS23">
            <v>-1697746.0474000003</v>
          </cell>
        </row>
        <row r="24">
          <cell r="B24" t="str">
            <v>VolPhyGasTermNGI-SNevad</v>
          </cell>
          <cell r="C24" t="str">
            <v>Vol</v>
          </cell>
          <cell r="D24" t="str">
            <v>PhyGasTerm</v>
          </cell>
          <cell r="E24" t="str">
            <v>NGI-S</v>
          </cell>
          <cell r="F24" t="str">
            <v>Nevad</v>
          </cell>
          <cell r="I24" t="str">
            <v>NGI-SOCAL</v>
          </cell>
          <cell r="J24" t="str">
            <v>Nevada Delivery</v>
          </cell>
          <cell r="K24" t="str">
            <v>(blank)</v>
          </cell>
          <cell r="S24">
            <v>-15500</v>
          </cell>
          <cell r="T24">
            <v>-15500</v>
          </cell>
          <cell r="U24">
            <v>-15000</v>
          </cell>
          <cell r="V24">
            <v>-18600</v>
          </cell>
          <cell r="W24">
            <v>-24000</v>
          </cell>
          <cell r="X24">
            <v>-27900</v>
          </cell>
          <cell r="Y24">
            <v>-29450</v>
          </cell>
          <cell r="Z24">
            <v>-25200</v>
          </cell>
          <cell r="AA24">
            <v>-21700</v>
          </cell>
          <cell r="AB24">
            <v>-21000</v>
          </cell>
          <cell r="AC24">
            <v>-17050</v>
          </cell>
          <cell r="AD24">
            <v>-15000</v>
          </cell>
          <cell r="AE24">
            <v>-15500</v>
          </cell>
          <cell r="AF24">
            <v>-15500</v>
          </cell>
          <cell r="AG24">
            <v>-15000</v>
          </cell>
          <cell r="AH24">
            <v>-18600</v>
          </cell>
          <cell r="AI24">
            <v>-24000</v>
          </cell>
          <cell r="AJ24">
            <v>-27900</v>
          </cell>
          <cell r="AK24">
            <v>-29450</v>
          </cell>
          <cell r="AL24">
            <v>-25200</v>
          </cell>
          <cell r="AM24">
            <v>-21700</v>
          </cell>
          <cell r="AN24">
            <v>-21000</v>
          </cell>
          <cell r="AO24">
            <v>-17050</v>
          </cell>
          <cell r="AP24">
            <v>-15000</v>
          </cell>
          <cell r="BS24">
            <v>-491800</v>
          </cell>
        </row>
        <row r="25">
          <cell r="B25" t="str">
            <v>VolPhyGasTermNGI-SSocal</v>
          </cell>
          <cell r="C25" t="str">
            <v>Vol</v>
          </cell>
          <cell r="D25" t="str">
            <v>PhyGasTerm</v>
          </cell>
          <cell r="E25" t="str">
            <v>NGI-S</v>
          </cell>
          <cell r="F25" t="str">
            <v>Socal</v>
          </cell>
          <cell r="J25" t="str">
            <v>Socal Border</v>
          </cell>
          <cell r="K25" t="str">
            <v>(blank)</v>
          </cell>
          <cell r="L25">
            <v>919923.21989999979</v>
          </cell>
          <cell r="M25">
            <v>632842.25490000041</v>
          </cell>
          <cell r="N25">
            <v>793631.65</v>
          </cell>
          <cell r="O25">
            <v>564531.75459999987</v>
          </cell>
          <cell r="P25">
            <v>680618.87260000012</v>
          </cell>
          <cell r="Q25">
            <v>27202.034099999924</v>
          </cell>
          <cell r="R25">
            <v>58280.999699999884</v>
          </cell>
          <cell r="S25">
            <v>95948.049500000023</v>
          </cell>
          <cell r="T25">
            <v>70202.037199999962</v>
          </cell>
          <cell r="U25">
            <v>112984.0045999999</v>
          </cell>
          <cell r="V25">
            <v>95816.969699999987</v>
          </cell>
          <cell r="W25">
            <v>113228.03449999992</v>
          </cell>
          <cell r="X25">
            <v>202607.0101999999</v>
          </cell>
          <cell r="Y25">
            <v>67617.029699999985</v>
          </cell>
          <cell r="Z25">
            <v>92549.049600000086</v>
          </cell>
          <cell r="AA25">
            <v>126657.03219999996</v>
          </cell>
          <cell r="AB25">
            <v>318266.03450000007</v>
          </cell>
          <cell r="AC25">
            <v>388202.01890000002</v>
          </cell>
          <cell r="AD25">
            <v>229490.99849999993</v>
          </cell>
          <cell r="AE25">
            <v>-35355.001000000047</v>
          </cell>
          <cell r="AF25">
            <v>13297.999100000015</v>
          </cell>
          <cell r="AG25">
            <v>22867.998999999996</v>
          </cell>
          <cell r="AH25">
            <v>54906.999299999996</v>
          </cell>
          <cell r="AI25">
            <v>60254.999000000011</v>
          </cell>
          <cell r="AJ25">
            <v>49593.999299999996</v>
          </cell>
          <cell r="AK25">
            <v>-87252.000400000004</v>
          </cell>
          <cell r="AL25">
            <v>-67762.000799999994</v>
          </cell>
          <cell r="AM25">
            <v>-90007.000900000014</v>
          </cell>
          <cell r="AN25">
            <v>-66330.000599999999</v>
          </cell>
          <cell r="AO25">
            <v>-57288.0003</v>
          </cell>
          <cell r="AP25">
            <v>-46868.000599999992</v>
          </cell>
          <cell r="AQ25">
            <v>-42692.000199999995</v>
          </cell>
          <cell r="AR25">
            <v>-42389.000200000002</v>
          </cell>
          <cell r="AS25">
            <v>-10188.0002</v>
          </cell>
          <cell r="AT25">
            <v>-13385.0003</v>
          </cell>
          <cell r="AU25">
            <v>-11080.0003</v>
          </cell>
          <cell r="AV25">
            <v>-8599.0001000000011</v>
          </cell>
          <cell r="AW25">
            <v>-10739.0002</v>
          </cell>
          <cell r="AX25">
            <v>-11518.0003</v>
          </cell>
          <cell r="AY25">
            <v>-11958.0002</v>
          </cell>
          <cell r="AZ25">
            <v>-7155</v>
          </cell>
          <cell r="BA25">
            <v>-6028</v>
          </cell>
          <cell r="BB25">
            <v>-7739.0002000000004</v>
          </cell>
          <cell r="BC25">
            <v>-8259</v>
          </cell>
          <cell r="BD25">
            <v>-8387.0001000000011</v>
          </cell>
          <cell r="BE25">
            <v>-5488.0001000000002</v>
          </cell>
          <cell r="BF25">
            <v>-8685.0002000000004</v>
          </cell>
          <cell r="BG25">
            <v>-6380.0002000000004</v>
          </cell>
          <cell r="BH25">
            <v>-3899</v>
          </cell>
          <cell r="BI25">
            <v>-6039.0001000000002</v>
          </cell>
          <cell r="BJ25">
            <v>-6818.0002000000004</v>
          </cell>
          <cell r="BK25">
            <v>-7258.0001000000002</v>
          </cell>
          <cell r="BL25">
            <v>-17109</v>
          </cell>
          <cell r="BM25">
            <v>-15675</v>
          </cell>
          <cell r="BN25">
            <v>-17604</v>
          </cell>
          <cell r="BO25">
            <v>-18259</v>
          </cell>
          <cell r="BS25">
            <v>5027329.0428000027</v>
          </cell>
        </row>
        <row r="26">
          <cell r="B26" t="str">
            <v>VolPhyGasTermNYMEXChica</v>
          </cell>
          <cell r="C26" t="str">
            <v>Vol</v>
          </cell>
          <cell r="D26" t="str">
            <v>PhyGasTerm</v>
          </cell>
          <cell r="E26" t="str">
            <v>NYMEX</v>
          </cell>
          <cell r="F26" t="str">
            <v>Chica</v>
          </cell>
          <cell r="I26" t="str">
            <v>NYMEX HH</v>
          </cell>
          <cell r="J26" t="str">
            <v>Chicago CG</v>
          </cell>
          <cell r="K26" t="str">
            <v>(blank)</v>
          </cell>
          <cell r="M26">
            <v>0</v>
          </cell>
          <cell r="N26">
            <v>0</v>
          </cell>
          <cell r="O26">
            <v>0</v>
          </cell>
          <cell r="P26">
            <v>-15625.7</v>
          </cell>
          <cell r="Q26">
            <v>-29952.3</v>
          </cell>
          <cell r="R26">
            <v>-28641</v>
          </cell>
          <cell r="S26">
            <v>-24898</v>
          </cell>
          <cell r="T26">
            <v>-31827.9</v>
          </cell>
          <cell r="U26">
            <v>-24467.7</v>
          </cell>
          <cell r="V26">
            <v>-28106.7</v>
          </cell>
          <cell r="BS26">
            <v>-183519.3</v>
          </cell>
        </row>
        <row r="27">
          <cell r="B27" t="str">
            <v>VolPhyGasTermNYMEXDomin</v>
          </cell>
          <cell r="C27" t="str">
            <v>Vol</v>
          </cell>
          <cell r="D27" t="str">
            <v>PhyGasTerm</v>
          </cell>
          <cell r="E27" t="str">
            <v>NYMEX</v>
          </cell>
          <cell r="F27" t="str">
            <v>Domin</v>
          </cell>
          <cell r="J27" t="str">
            <v>Dominion</v>
          </cell>
          <cell r="K27" t="str">
            <v>(blank)</v>
          </cell>
          <cell r="L27">
            <v>-1424.4004</v>
          </cell>
          <cell r="M27">
            <v>-1519.6014</v>
          </cell>
          <cell r="N27">
            <v>-16125.101599999998</v>
          </cell>
          <cell r="O27">
            <v>-13373</v>
          </cell>
          <cell r="P27">
            <v>-8662</v>
          </cell>
          <cell r="Q27">
            <v>-2013</v>
          </cell>
          <cell r="BS27">
            <v>-43117.1034</v>
          </cell>
        </row>
        <row r="28">
          <cell r="B28" t="str">
            <v xml:space="preserve">VolPhyGasTermNYMEXPG&amp;E </v>
          </cell>
          <cell r="C28" t="str">
            <v>Vol</v>
          </cell>
          <cell r="D28" t="str">
            <v>PhyGasTerm</v>
          </cell>
          <cell r="E28" t="str">
            <v>NYMEX</v>
          </cell>
          <cell r="F28" t="str">
            <v xml:space="preserve">PG&amp;E </v>
          </cell>
          <cell r="J28" t="str">
            <v>PG&amp;E City Gate</v>
          </cell>
          <cell r="K28" t="str">
            <v>(blank)</v>
          </cell>
          <cell r="L28">
            <v>-42350.0052</v>
          </cell>
          <cell r="M28">
            <v>-36853.506800000003</v>
          </cell>
          <cell r="N28">
            <v>-40350.010399999999</v>
          </cell>
          <cell r="O28">
            <v>-37349.996599999999</v>
          </cell>
          <cell r="P28">
            <v>-22850.001</v>
          </cell>
          <cell r="Q28">
            <v>-6349.9998000000005</v>
          </cell>
          <cell r="BS28">
            <v>-186103.51979999998</v>
          </cell>
        </row>
        <row r="29">
          <cell r="B29" t="str">
            <v>VolPhyGasTermNYMEXSocal</v>
          </cell>
          <cell r="C29" t="str">
            <v>Vol</v>
          </cell>
          <cell r="D29" t="str">
            <v>PhyGasTerm</v>
          </cell>
          <cell r="E29" t="str">
            <v>NYMEX</v>
          </cell>
          <cell r="F29" t="str">
            <v>Socal</v>
          </cell>
          <cell r="J29" t="str">
            <v>Socal Border</v>
          </cell>
          <cell r="K29" t="str">
            <v>(blank)</v>
          </cell>
          <cell r="L29">
            <v>-108053.72709999999</v>
          </cell>
          <cell r="M29">
            <v>-101739.52620000001</v>
          </cell>
          <cell r="N29">
            <v>-59107.092799999999</v>
          </cell>
          <cell r="O29">
            <v>-59207.104599999999</v>
          </cell>
          <cell r="P29">
            <v>-58980.012000000002</v>
          </cell>
          <cell r="Q29">
            <v>-42649.992700000003</v>
          </cell>
          <cell r="R29">
            <v>-4000.0014999999999</v>
          </cell>
          <cell r="S29">
            <v>-4000.0014999999999</v>
          </cell>
          <cell r="T29">
            <v>-4000.0014999999999</v>
          </cell>
          <cell r="U29">
            <v>-4000.0014999999999</v>
          </cell>
          <cell r="V29">
            <v>-4000.0014999999999</v>
          </cell>
          <cell r="W29">
            <v>-4000.0014999999999</v>
          </cell>
          <cell r="X29">
            <v>-4000.0014999999999</v>
          </cell>
          <cell r="Y29">
            <v>-4000.0014999999999</v>
          </cell>
          <cell r="Z29">
            <v>-4000.0014999999999</v>
          </cell>
          <cell r="AA29">
            <v>-4000.0014999999999</v>
          </cell>
          <cell r="AB29">
            <v>-4000.0014999999999</v>
          </cell>
          <cell r="AC29">
            <v>-4000.0014999999999</v>
          </cell>
          <cell r="AD29">
            <v>-4000</v>
          </cell>
          <cell r="AE29">
            <v>-4000</v>
          </cell>
          <cell r="AF29">
            <v>-4000</v>
          </cell>
          <cell r="AG29">
            <v>-4000</v>
          </cell>
          <cell r="AH29">
            <v>-4000</v>
          </cell>
          <cell r="BS29">
            <v>-497737.47340000013</v>
          </cell>
        </row>
        <row r="30">
          <cell r="B30" t="str">
            <v>VolPhyGasTermNYMEXTeco</v>
          </cell>
          <cell r="C30" t="str">
            <v>Vol</v>
          </cell>
          <cell r="D30" t="str">
            <v>PhyGasTerm</v>
          </cell>
          <cell r="E30" t="str">
            <v>NYMEX</v>
          </cell>
          <cell r="F30" t="str">
            <v>Teco</v>
          </cell>
          <cell r="J30" t="str">
            <v>Teco</v>
          </cell>
          <cell r="K30" t="str">
            <v>(blank)</v>
          </cell>
          <cell r="L30">
            <v>-27320.304899999999</v>
          </cell>
          <cell r="M30">
            <v>-22124.695300000003</v>
          </cell>
          <cell r="N30">
            <v>-49369.109400000008</v>
          </cell>
          <cell r="O30">
            <v>-28733.003499999999</v>
          </cell>
          <cell r="P30">
            <v>-14965</v>
          </cell>
          <cell r="Q30">
            <v>-5744</v>
          </cell>
          <cell r="R30">
            <v>-5874</v>
          </cell>
          <cell r="S30">
            <v>-5642</v>
          </cell>
          <cell r="T30">
            <v>-5644</v>
          </cell>
          <cell r="U30">
            <v>-6525</v>
          </cell>
          <cell r="V30">
            <v>-5899</v>
          </cell>
          <cell r="W30">
            <v>-7697</v>
          </cell>
          <cell r="X30">
            <v>-6685</v>
          </cell>
          <cell r="Y30">
            <v>-6191</v>
          </cell>
          <cell r="Z30">
            <v>-6190</v>
          </cell>
          <cell r="AA30">
            <v>-5345</v>
          </cell>
          <cell r="AB30">
            <v>-5238</v>
          </cell>
          <cell r="BS30">
            <v>-215186.11310000002</v>
          </cell>
        </row>
        <row r="31">
          <cell r="B31" t="str">
            <v xml:space="preserve">VolPhyGasTermSES-HPG&amp;E </v>
          </cell>
          <cell r="C31" t="str">
            <v>Vol</v>
          </cell>
          <cell r="D31" t="str">
            <v>PhyGasTerm</v>
          </cell>
          <cell r="E31" t="str">
            <v>SES-H</v>
          </cell>
          <cell r="F31" t="str">
            <v xml:space="preserve">PG&amp;E </v>
          </cell>
          <cell r="I31" t="str">
            <v>SES-HI/LOW PGE</v>
          </cell>
          <cell r="J31" t="str">
            <v>PG&amp;E City Gate</v>
          </cell>
          <cell r="K31" t="str">
            <v>(blank)</v>
          </cell>
          <cell r="L31">
            <v>-28538.100899999998</v>
          </cell>
          <cell r="M31">
            <v>-31256.602500000001</v>
          </cell>
          <cell r="N31">
            <v>-26792.396400000001</v>
          </cell>
          <cell r="O31">
            <v>-29678.699399999998</v>
          </cell>
          <cell r="P31">
            <v>-28140</v>
          </cell>
          <cell r="Q31">
            <v>-25026</v>
          </cell>
          <cell r="R31">
            <v>-21980</v>
          </cell>
          <cell r="S31">
            <v>-23367</v>
          </cell>
          <cell r="T31">
            <v>-26251</v>
          </cell>
          <cell r="U31">
            <v>-22442</v>
          </cell>
          <cell r="V31">
            <v>-24153</v>
          </cell>
          <cell r="W31">
            <v>-29166</v>
          </cell>
          <cell r="X31">
            <v>-32547</v>
          </cell>
          <cell r="Y31">
            <v>-31945</v>
          </cell>
          <cell r="Z31">
            <v>-28447</v>
          </cell>
          <cell r="AA31">
            <v>-29227</v>
          </cell>
          <cell r="AB31">
            <v>-26589</v>
          </cell>
          <cell r="AC31">
            <v>-24966</v>
          </cell>
          <cell r="AD31">
            <v>-21920</v>
          </cell>
          <cell r="AE31">
            <v>-23307</v>
          </cell>
          <cell r="AF31">
            <v>-26191</v>
          </cell>
          <cell r="AG31">
            <v>-22382</v>
          </cell>
          <cell r="AH31">
            <v>-24093</v>
          </cell>
          <cell r="AI31">
            <v>-29106</v>
          </cell>
          <cell r="AJ31">
            <v>-32487</v>
          </cell>
          <cell r="AK31">
            <v>-31885</v>
          </cell>
          <cell r="AL31">
            <v>-28387</v>
          </cell>
          <cell r="AM31">
            <v>-29167</v>
          </cell>
          <cell r="AN31">
            <v>-26529</v>
          </cell>
          <cell r="AO31">
            <v>-24966</v>
          </cell>
          <cell r="AP31">
            <v>-21920</v>
          </cell>
          <cell r="AQ31">
            <v>-23307</v>
          </cell>
          <cell r="AR31">
            <v>-26191</v>
          </cell>
          <cell r="AS31">
            <v>-22382</v>
          </cell>
          <cell r="AT31">
            <v>-24093</v>
          </cell>
          <cell r="AU31">
            <v>-29106</v>
          </cell>
          <cell r="AV31">
            <v>-32487</v>
          </cell>
          <cell r="AW31">
            <v>-31885</v>
          </cell>
          <cell r="AX31">
            <v>-28387</v>
          </cell>
          <cell r="AY31">
            <v>-29167</v>
          </cell>
          <cell r="BS31">
            <v>-1079856.7992</v>
          </cell>
        </row>
        <row r="32">
          <cell r="B32" t="str">
            <v>VolPhyGasTermSES-HSocal</v>
          </cell>
          <cell r="C32" t="str">
            <v>Vol</v>
          </cell>
          <cell r="D32" t="str">
            <v>PhyGasTerm</v>
          </cell>
          <cell r="E32" t="str">
            <v>SES-H</v>
          </cell>
          <cell r="F32" t="str">
            <v>Socal</v>
          </cell>
          <cell r="I32" t="str">
            <v>SES-HI/LOW SOCAL</v>
          </cell>
          <cell r="J32" t="str">
            <v>Socal Border</v>
          </cell>
          <cell r="K32" t="str">
            <v>(blank)</v>
          </cell>
          <cell r="L32">
            <v>-1203.9005</v>
          </cell>
          <cell r="M32">
            <v>-2087.8004000000001</v>
          </cell>
          <cell r="N32">
            <v>-604.99879999999996</v>
          </cell>
          <cell r="O32">
            <v>-1375.9009000000001</v>
          </cell>
          <cell r="P32">
            <v>-930</v>
          </cell>
          <cell r="Q32">
            <v>-1439.9996000000001</v>
          </cell>
          <cell r="R32">
            <v>-1200.0029999999999</v>
          </cell>
          <cell r="S32">
            <v>-1439.9996000000001</v>
          </cell>
          <cell r="T32">
            <v>-1439.9996000000001</v>
          </cell>
          <cell r="U32">
            <v>-4200</v>
          </cell>
          <cell r="V32">
            <v>-7440</v>
          </cell>
          <cell r="W32">
            <v>-7200</v>
          </cell>
          <cell r="X32">
            <v>-7440</v>
          </cell>
          <cell r="BS32">
            <v>-38002.602400000003</v>
          </cell>
        </row>
        <row r="33">
          <cell r="B33"/>
          <cell r="F33"/>
        </row>
        <row r="34">
          <cell r="B34"/>
          <cell r="F34"/>
        </row>
        <row r="62">
          <cell r="B62" t="str">
            <v>MTMPhyGasTermFixedChica</v>
          </cell>
          <cell r="C62" t="str">
            <v>MTM</v>
          </cell>
          <cell r="D62" t="str">
            <v>PhyGasTerm</v>
          </cell>
          <cell r="E62" t="str">
            <v>Fixed</v>
          </cell>
          <cell r="F62" t="str">
            <v>Chica</v>
          </cell>
          <cell r="G62" t="str">
            <v>Sum of currentmtmvalue</v>
          </cell>
          <cell r="H62" t="str">
            <v>PHY GAS TERM</v>
          </cell>
          <cell r="I62" t="str">
            <v>Fixed Price</v>
          </cell>
          <cell r="J62" t="str">
            <v>Chicago CG</v>
          </cell>
          <cell r="K62" t="str">
            <v>(blank)</v>
          </cell>
          <cell r="L62">
            <v>38614.328000000001</v>
          </cell>
          <cell r="M62">
            <v>10456.611682999979</v>
          </cell>
          <cell r="N62">
            <v>19515.029398399987</v>
          </cell>
          <cell r="O62">
            <v>15067.613607200001</v>
          </cell>
          <cell r="Q62">
            <v>0</v>
          </cell>
          <cell r="BS62">
            <v>83653.58268859997</v>
          </cell>
        </row>
        <row r="63">
          <cell r="B63" t="str">
            <v>MTMPhyGasTermFixedCiner</v>
          </cell>
          <cell r="C63" t="str">
            <v>MTM</v>
          </cell>
          <cell r="D63" t="str">
            <v>PhyGasTerm</v>
          </cell>
          <cell r="E63" t="str">
            <v>Fixed</v>
          </cell>
          <cell r="F63" t="str">
            <v>Ciner</v>
          </cell>
          <cell r="J63" t="str">
            <v>Cinergy</v>
          </cell>
          <cell r="K63" t="str">
            <v>(blank)</v>
          </cell>
          <cell r="L63">
            <v>10478.99193425</v>
          </cell>
          <cell r="M63">
            <v>3884.4970250000001</v>
          </cell>
          <cell r="BS63">
            <v>14363.48895925</v>
          </cell>
        </row>
        <row r="64">
          <cell r="B64" t="str">
            <v>MTMPhyGasTermFixedDomin</v>
          </cell>
          <cell r="C64" t="str">
            <v>MTM</v>
          </cell>
          <cell r="D64" t="str">
            <v>PhyGasTerm</v>
          </cell>
          <cell r="E64" t="str">
            <v>Fixed</v>
          </cell>
          <cell r="F64" t="str">
            <v>Domin</v>
          </cell>
          <cell r="J64" t="str">
            <v>Dominion</v>
          </cell>
          <cell r="K64" t="str">
            <v>(blank)</v>
          </cell>
          <cell r="L64">
            <v>4696.3222989999886</v>
          </cell>
          <cell r="M64">
            <v>2907.2957039999892</v>
          </cell>
          <cell r="N64">
            <v>2.4600799999999898</v>
          </cell>
          <cell r="R64">
            <v>2545.33</v>
          </cell>
          <cell r="S64">
            <v>1860.2055</v>
          </cell>
          <cell r="T64">
            <v>2713.5</v>
          </cell>
          <cell r="U64">
            <v>7014.0069999999996</v>
          </cell>
          <cell r="V64">
            <v>10977.5715</v>
          </cell>
          <cell r="W64">
            <v>4632.9899999999898</v>
          </cell>
          <cell r="X64">
            <v>2335.5239999999999</v>
          </cell>
          <cell r="Y64">
            <v>1897.44999999999</v>
          </cell>
          <cell r="Z64">
            <v>2724.47999999999</v>
          </cell>
          <cell r="AA64">
            <v>3315.7629999999999</v>
          </cell>
          <cell r="AB64">
            <v>3521.1550000000002</v>
          </cell>
          <cell r="AC64">
            <v>3269.75</v>
          </cell>
          <cell r="AD64">
            <v>4076.6039999999998</v>
          </cell>
          <cell r="AE64">
            <v>1721.414</v>
          </cell>
          <cell r="AF64">
            <v>2541</v>
          </cell>
          <cell r="AG64">
            <v>6466.9219999999996</v>
          </cell>
          <cell r="AH64">
            <v>9773.5040000000008</v>
          </cell>
          <cell r="AI64">
            <v>5916.6899999999896</v>
          </cell>
          <cell r="AJ64">
            <v>4571.0680000000002</v>
          </cell>
          <cell r="AK64">
            <v>3559.4499999999898</v>
          </cell>
          <cell r="AL64">
            <v>14825.712</v>
          </cell>
          <cell r="AM64">
            <v>11657.866</v>
          </cell>
          <cell r="AN64">
            <v>6456.12</v>
          </cell>
          <cell r="AO64">
            <v>5829</v>
          </cell>
          <cell r="BS64">
            <v>131809.15408299991</v>
          </cell>
        </row>
        <row r="65">
          <cell r="B65" t="str">
            <v>MTMPhyGasTermFixedNevad</v>
          </cell>
          <cell r="C65" t="str">
            <v>MTM</v>
          </cell>
          <cell r="D65" t="str">
            <v>PhyGasTerm</v>
          </cell>
          <cell r="E65" t="str">
            <v>Fixed</v>
          </cell>
          <cell r="F65" t="str">
            <v>Nevad</v>
          </cell>
          <cell r="J65" t="str">
            <v>Nevada Delivery</v>
          </cell>
          <cell r="K65" t="str">
            <v>(blank)</v>
          </cell>
          <cell r="AP65">
            <v>0</v>
          </cell>
          <cell r="BS65">
            <v>0</v>
          </cell>
        </row>
        <row r="66">
          <cell r="B66" t="str">
            <v xml:space="preserve">MTMPhyGasTermFixedPG&amp;E </v>
          </cell>
          <cell r="C66" t="str">
            <v>MTM</v>
          </cell>
          <cell r="D66" t="str">
            <v>PhyGasTerm</v>
          </cell>
          <cell r="E66" t="str">
            <v>Fixed</v>
          </cell>
          <cell r="F66" t="str">
            <v xml:space="preserve">PG&amp;E </v>
          </cell>
          <cell r="J66" t="str">
            <v>PG&amp;E City Gate</v>
          </cell>
          <cell r="K66" t="str">
            <v>(blank)</v>
          </cell>
          <cell r="L66">
            <v>333883.45873199991</v>
          </cell>
          <cell r="M66">
            <v>351846.96119300002</v>
          </cell>
          <cell r="N66">
            <v>413020.98987200006</v>
          </cell>
          <cell r="O66">
            <v>359662.55210200005</v>
          </cell>
          <cell r="P66">
            <v>202681.81692380001</v>
          </cell>
          <cell r="Q66">
            <v>196548.78456619999</v>
          </cell>
          <cell r="R66">
            <v>51713.647659599999</v>
          </cell>
          <cell r="S66">
            <v>37968.326068196708</v>
          </cell>
          <cell r="T66">
            <v>38443.054602491509</v>
          </cell>
          <cell r="U66">
            <v>27263.912025000001</v>
          </cell>
          <cell r="V66">
            <v>37631.173076799998</v>
          </cell>
          <cell r="W66">
            <v>36470.295502200002</v>
          </cell>
          <cell r="X66">
            <v>28645.198397600001</v>
          </cell>
          <cell r="Y66">
            <v>31409.0570161</v>
          </cell>
          <cell r="Z66">
            <v>31817.878103999999</v>
          </cell>
          <cell r="AA66">
            <v>24569.706643804209</v>
          </cell>
          <cell r="AB66">
            <v>22638.262647998992</v>
          </cell>
          <cell r="AC66">
            <v>17450.539873599992</v>
          </cell>
          <cell r="AD66">
            <v>10880.600455199999</v>
          </cell>
          <cell r="AE66">
            <v>7174.5764282</v>
          </cell>
          <cell r="AF66">
            <v>6704.1574266999996</v>
          </cell>
          <cell r="AG66">
            <v>7929.8734276999994</v>
          </cell>
          <cell r="AH66">
            <v>12398.4924412</v>
          </cell>
          <cell r="AI66">
            <v>19001.244546400001</v>
          </cell>
          <cell r="AJ66">
            <v>17387.3003962</v>
          </cell>
          <cell r="AK66">
            <v>18497.386388200001</v>
          </cell>
          <cell r="AL66">
            <v>19863.652435600001</v>
          </cell>
          <cell r="AM66">
            <v>13219.696448800001</v>
          </cell>
          <cell r="AN66">
            <v>13542.7984658</v>
          </cell>
          <cell r="AO66">
            <v>11246.404651599991</v>
          </cell>
          <cell r="AP66">
            <v>8040.5504626000002</v>
          </cell>
          <cell r="AQ66">
            <v>8293.6724579000002</v>
          </cell>
          <cell r="AR66">
            <v>7732.0374546999992</v>
          </cell>
          <cell r="AS66">
            <v>8952.6644536000003</v>
          </cell>
          <cell r="AT66">
            <v>12950.366452599999</v>
          </cell>
          <cell r="AU66">
            <v>20493.3680905</v>
          </cell>
          <cell r="AV66">
            <v>19139.575422549999</v>
          </cell>
          <cell r="AW66">
            <v>19332.000400000001</v>
          </cell>
          <cell r="AX66">
            <v>17508.000400000001</v>
          </cell>
          <cell r="AY66">
            <v>10808.000400000001</v>
          </cell>
          <cell r="AZ66">
            <v>3840</v>
          </cell>
          <cell r="BA66">
            <v>3840.0001200000002</v>
          </cell>
          <cell r="BB66">
            <v>3840</v>
          </cell>
          <cell r="BC66">
            <v>3840</v>
          </cell>
          <cell r="BD66">
            <v>3840</v>
          </cell>
          <cell r="BE66">
            <v>3840</v>
          </cell>
          <cell r="BF66">
            <v>3840</v>
          </cell>
          <cell r="BG66">
            <v>3840.0001200000002</v>
          </cell>
          <cell r="BH66">
            <v>3840</v>
          </cell>
          <cell r="BI66">
            <v>3488</v>
          </cell>
          <cell r="BJ66">
            <v>3488</v>
          </cell>
          <cell r="BK66">
            <v>3488</v>
          </cell>
          <cell r="BL66">
            <v>3488</v>
          </cell>
          <cell r="BM66">
            <v>3488.0001090000001</v>
          </cell>
          <cell r="BN66">
            <v>3488</v>
          </cell>
          <cell r="BO66">
            <v>3488</v>
          </cell>
          <cell r="BP66">
            <v>3488</v>
          </cell>
          <cell r="BQ66">
            <v>3488</v>
          </cell>
          <cell r="BR66">
            <v>3488</v>
          </cell>
          <cell r="BS66">
            <v>2604202.0348614403</v>
          </cell>
        </row>
        <row r="67">
          <cell r="B67" t="str">
            <v>MTMPhyGasTermFixedSocal</v>
          </cell>
          <cell r="C67" t="str">
            <v>MTM</v>
          </cell>
          <cell r="D67" t="str">
            <v>PhyGasTerm</v>
          </cell>
          <cell r="E67" t="str">
            <v>Fixed</v>
          </cell>
          <cell r="F67" t="str">
            <v>Socal</v>
          </cell>
          <cell r="J67" t="str">
            <v>Socal Border</v>
          </cell>
          <cell r="K67" t="str">
            <v>(blank)</v>
          </cell>
          <cell r="L67">
            <v>2639612.9786250009</v>
          </cell>
          <cell r="M67">
            <v>2454906.274149999</v>
          </cell>
          <cell r="N67">
            <v>2791465.8799791993</v>
          </cell>
          <cell r="O67">
            <v>2672219.1603921996</v>
          </cell>
          <cell r="P67">
            <v>1411939.4230491391</v>
          </cell>
          <cell r="Q67">
            <v>1276004.6285010995</v>
          </cell>
          <cell r="R67">
            <v>1245444.8355793001</v>
          </cell>
          <cell r="S67">
            <v>1022534.899355482</v>
          </cell>
          <cell r="T67">
            <v>1008956.3825893229</v>
          </cell>
          <cell r="U67">
            <v>936281.34698781418</v>
          </cell>
          <cell r="V67">
            <v>897836.76957909984</v>
          </cell>
          <cell r="W67">
            <v>782168.5808581392</v>
          </cell>
          <cell r="X67">
            <v>651884.36011830019</v>
          </cell>
          <cell r="Y67">
            <v>659681.02450103406</v>
          </cell>
          <cell r="Z67">
            <v>709269.64371630002</v>
          </cell>
          <cell r="AA67">
            <v>763222.00944215828</v>
          </cell>
          <cell r="AB67">
            <v>739720.83120749984</v>
          </cell>
          <cell r="AC67">
            <v>715100.54180520016</v>
          </cell>
          <cell r="AD67">
            <v>594686.44944140129</v>
          </cell>
          <cell r="AE67">
            <v>473238.60213219997</v>
          </cell>
          <cell r="AF67">
            <v>444841.60256739997</v>
          </cell>
          <cell r="AG67">
            <v>450194.40077039995</v>
          </cell>
          <cell r="AH67">
            <v>447007.80297920061</v>
          </cell>
          <cell r="AI67">
            <v>394250.40107359999</v>
          </cell>
          <cell r="AJ67">
            <v>323130.60126699996</v>
          </cell>
          <cell r="AK67">
            <v>343202.00124799996</v>
          </cell>
          <cell r="AL67">
            <v>417913.60096279997</v>
          </cell>
          <cell r="AM67">
            <v>448402.40058259998</v>
          </cell>
          <cell r="AN67">
            <v>410672.80090439995</v>
          </cell>
          <cell r="AO67">
            <v>406607.6020588</v>
          </cell>
          <cell r="AP67">
            <v>284482</v>
          </cell>
          <cell r="AQ67">
            <v>188549.00031989999</v>
          </cell>
          <cell r="AR67">
            <v>79673.500289699994</v>
          </cell>
          <cell r="AS67">
            <v>79283.000315600002</v>
          </cell>
          <cell r="AT67">
            <v>84963</v>
          </cell>
          <cell r="AU67">
            <v>74692.5</v>
          </cell>
          <cell r="AV67">
            <v>71517.500566100003</v>
          </cell>
          <cell r="AW67">
            <v>65880.000273999991</v>
          </cell>
          <cell r="AX67">
            <v>65880</v>
          </cell>
          <cell r="AY67">
            <v>65880.000247000004</v>
          </cell>
          <cell r="AZ67">
            <v>57600.000537</v>
          </cell>
          <cell r="BA67">
            <v>57600.000792000006</v>
          </cell>
          <cell r="BB67">
            <v>57600</v>
          </cell>
          <cell r="BC67">
            <v>53400.000262000001</v>
          </cell>
          <cell r="BD67">
            <v>53400.000235</v>
          </cell>
          <cell r="BE67">
            <v>53400.000262000001</v>
          </cell>
          <cell r="BF67">
            <v>56970</v>
          </cell>
          <cell r="BG67">
            <v>55920</v>
          </cell>
          <cell r="BH67">
            <v>55920.000520999994</v>
          </cell>
          <cell r="BI67">
            <v>53610.000263000002</v>
          </cell>
          <cell r="BJ67">
            <v>53610</v>
          </cell>
          <cell r="BK67">
            <v>53610.000236</v>
          </cell>
          <cell r="BL67">
            <v>13550.000271000001</v>
          </cell>
          <cell r="BM67">
            <v>13550.000271000001</v>
          </cell>
          <cell r="BN67">
            <v>13550.000271000001</v>
          </cell>
          <cell r="BO67">
            <v>12550.000250999999</v>
          </cell>
          <cell r="BS67">
            <v>30309038.342608389</v>
          </cell>
        </row>
        <row r="68">
          <cell r="B68" t="str">
            <v>MTMPhyGasTermFixedTeco</v>
          </cell>
          <cell r="C68" t="str">
            <v>MTM</v>
          </cell>
          <cell r="D68" t="str">
            <v>PhyGasTerm</v>
          </cell>
          <cell r="E68" t="str">
            <v>Fixed</v>
          </cell>
          <cell r="F68" t="str">
            <v>Teco</v>
          </cell>
          <cell r="J68" t="str">
            <v>Teco</v>
          </cell>
          <cell r="K68" t="str">
            <v>(blank)</v>
          </cell>
          <cell r="L68">
            <v>2910.7702778000003</v>
          </cell>
          <cell r="M68">
            <v>7913.4993984999874</v>
          </cell>
          <cell r="N68">
            <v>-21443.024449</v>
          </cell>
          <cell r="O68">
            <v>680.14</v>
          </cell>
          <cell r="P68">
            <v>-154.08000000000001</v>
          </cell>
          <cell r="Q68">
            <v>-174.6509999999999</v>
          </cell>
          <cell r="R68">
            <v>-132.49049999999991</v>
          </cell>
          <cell r="S68">
            <v>-152.57</v>
          </cell>
          <cell r="T68">
            <v>-171.83899999999971</v>
          </cell>
          <cell r="U68">
            <v>-161.98500000000001</v>
          </cell>
          <cell r="V68">
            <v>-85.528999999999996</v>
          </cell>
          <cell r="W68">
            <v>-314.34699999999998</v>
          </cell>
          <cell r="X68">
            <v>-836.68399999999997</v>
          </cell>
          <cell r="BS68">
            <v>-12122.790272700013</v>
          </cell>
        </row>
        <row r="69">
          <cell r="B69" t="str">
            <v>MTMPhyGasTermGDD-COLAPTeco</v>
          </cell>
          <cell r="C69" t="str">
            <v>MTM</v>
          </cell>
          <cell r="D69" t="str">
            <v>PhyGasTerm</v>
          </cell>
          <cell r="E69" t="str">
            <v>GDD-COLAP</v>
          </cell>
          <cell r="F69" t="str">
            <v>Teco</v>
          </cell>
          <cell r="I69" t="str">
            <v>GDD-COLAP</v>
          </cell>
          <cell r="J69" t="str">
            <v>Teco</v>
          </cell>
          <cell r="K69" t="str">
            <v>(blank)</v>
          </cell>
          <cell r="O69">
            <v>9.4585437960000007</v>
          </cell>
          <cell r="BS69">
            <v>9.4585437960000007</v>
          </cell>
        </row>
        <row r="70">
          <cell r="B70" t="str">
            <v>MTMPhyGasTermGDD-COLCGTeco</v>
          </cell>
          <cell r="C70" t="str">
            <v>MTM</v>
          </cell>
          <cell r="D70" t="str">
            <v>PhyGasTerm</v>
          </cell>
          <cell r="E70" t="str">
            <v>GDD-COLCG</v>
          </cell>
          <cell r="F70" t="str">
            <v>Teco</v>
          </cell>
          <cell r="I70" t="str">
            <v>GDD-COLCG</v>
          </cell>
          <cell r="J70" t="str">
            <v>Teco</v>
          </cell>
          <cell r="K70" t="str">
            <v>(blank)</v>
          </cell>
          <cell r="M70">
            <v>66.301508292000094</v>
          </cell>
          <cell r="N70">
            <v>245.427837004</v>
          </cell>
          <cell r="BS70">
            <v>311.72934529600008</v>
          </cell>
        </row>
        <row r="71">
          <cell r="B71" t="str">
            <v>MTMPhyGasTermIF-COTeco</v>
          </cell>
          <cell r="C71" t="str">
            <v>MTM</v>
          </cell>
          <cell r="D71" t="str">
            <v>PhyGasTerm</v>
          </cell>
          <cell r="E71" t="str">
            <v>IF-CO</v>
          </cell>
          <cell r="F71" t="str">
            <v>Teco</v>
          </cell>
          <cell r="I71" t="str">
            <v>IF-COLAP</v>
          </cell>
          <cell r="J71" t="str">
            <v>Teco</v>
          </cell>
          <cell r="K71" t="str">
            <v>(blank)</v>
          </cell>
          <cell r="L71">
            <v>5485.3905000000004</v>
          </cell>
          <cell r="M71">
            <v>6508.3206149999896</v>
          </cell>
          <cell r="N71">
            <v>88.801289999999995</v>
          </cell>
          <cell r="P71">
            <v>-187.5</v>
          </cell>
          <cell r="Q71">
            <v>2521.2024999999999</v>
          </cell>
          <cell r="R71">
            <v>2422.9949999999999</v>
          </cell>
          <cell r="S71">
            <v>2195.2024999999999</v>
          </cell>
          <cell r="T71">
            <v>2282</v>
          </cell>
          <cell r="U71">
            <v>2455.1875</v>
          </cell>
          <cell r="V71">
            <v>2467.4124999999999</v>
          </cell>
          <cell r="W71">
            <v>2632.4974999999899</v>
          </cell>
          <cell r="X71">
            <v>2869.96</v>
          </cell>
          <cell r="Y71">
            <v>2981.0374999999999</v>
          </cell>
          <cell r="Z71">
            <v>2735.7249999999999</v>
          </cell>
          <cell r="AA71">
            <v>2747.5</v>
          </cell>
          <cell r="AB71">
            <v>2864.1525000000001</v>
          </cell>
          <cell r="BS71">
            <v>43069.88490499997</v>
          </cell>
        </row>
        <row r="72">
          <cell r="B72" t="str">
            <v>MTMPhyGasTermIF-EPEPP</v>
          </cell>
          <cell r="C72" t="str">
            <v>MTM</v>
          </cell>
          <cell r="D72" t="str">
            <v>PhyGasTerm</v>
          </cell>
          <cell r="E72" t="str">
            <v>IF-EP</v>
          </cell>
          <cell r="F72" t="str">
            <v>EPP</v>
          </cell>
          <cell r="I72" t="str">
            <v>IF-EPP</v>
          </cell>
          <cell r="J72" t="str">
            <v>Permian (El Paso)</v>
          </cell>
          <cell r="K72" t="str">
            <v>(blank)</v>
          </cell>
          <cell r="L72">
            <v>768.679983499998</v>
          </cell>
          <cell r="P72">
            <v>1104.1199999999999</v>
          </cell>
          <cell r="BS72">
            <v>1872.7999834999982</v>
          </cell>
        </row>
        <row r="73">
          <cell r="B73" t="str">
            <v>MTMPhyGasTermIF-LATeco</v>
          </cell>
          <cell r="C73" t="str">
            <v>MTM</v>
          </cell>
          <cell r="D73" t="str">
            <v>PhyGasTerm</v>
          </cell>
          <cell r="E73" t="str">
            <v>IF-LA</v>
          </cell>
          <cell r="F73" t="str">
            <v>Teco</v>
          </cell>
          <cell r="I73" t="str">
            <v>IF-LAWRENCEBURG Z-4</v>
          </cell>
          <cell r="J73" t="str">
            <v>Teco</v>
          </cell>
          <cell r="K73" t="str">
            <v>(blank)</v>
          </cell>
          <cell r="L73">
            <v>213.29999999999899</v>
          </cell>
          <cell r="M73">
            <v>124</v>
          </cell>
          <cell r="N73">
            <v>0</v>
          </cell>
          <cell r="O73">
            <v>0</v>
          </cell>
          <cell r="P73">
            <v>0</v>
          </cell>
          <cell r="Q73">
            <v>117.80000000000101</v>
          </cell>
          <cell r="R73">
            <v>114</v>
          </cell>
          <cell r="S73">
            <v>117.799999999999</v>
          </cell>
          <cell r="T73">
            <v>117.80000000000101</v>
          </cell>
          <cell r="U73">
            <v>114</v>
          </cell>
          <cell r="V73">
            <v>117.799999999999</v>
          </cell>
          <cell r="W73">
            <v>78</v>
          </cell>
          <cell r="X73">
            <v>80.600000000000307</v>
          </cell>
          <cell r="Y73">
            <v>80.600000000000307</v>
          </cell>
          <cell r="Z73">
            <v>72.799999999999201</v>
          </cell>
          <cell r="AA73">
            <v>80.600000000000307</v>
          </cell>
          <cell r="AB73">
            <v>119.400000000001</v>
          </cell>
          <cell r="AC73">
            <v>123.379999999999</v>
          </cell>
          <cell r="AD73">
            <v>119.400000000001</v>
          </cell>
          <cell r="AE73">
            <v>123.380000000001</v>
          </cell>
          <cell r="BS73">
            <v>1914.66</v>
          </cell>
        </row>
        <row r="74">
          <cell r="B74" t="str">
            <v>MTMPhyGasTermIF-TGTeco</v>
          </cell>
          <cell r="C74" t="str">
            <v>MTM</v>
          </cell>
          <cell r="D74" t="str">
            <v>PhyGasTerm</v>
          </cell>
          <cell r="E74" t="str">
            <v>IF-TG</v>
          </cell>
          <cell r="F74" t="str">
            <v>Teco</v>
          </cell>
          <cell r="I74" t="str">
            <v>IF-TGTSL</v>
          </cell>
          <cell r="J74" t="str">
            <v>Teco</v>
          </cell>
          <cell r="K74" t="str">
            <v>(blank)</v>
          </cell>
          <cell r="L74">
            <v>-353.39999999999895</v>
          </cell>
          <cell r="M74">
            <v>382.96799999999899</v>
          </cell>
          <cell r="N74">
            <v>280</v>
          </cell>
          <cell r="O74">
            <v>418.5</v>
          </cell>
          <cell r="P74">
            <v>120</v>
          </cell>
          <cell r="BS74">
            <v>848.06799999999998</v>
          </cell>
        </row>
        <row r="75">
          <cell r="B75" t="str">
            <v>MTMPhyGasTermIF-TWEPP</v>
          </cell>
          <cell r="C75" t="str">
            <v>MTM</v>
          </cell>
          <cell r="D75" t="str">
            <v>PhyGasTerm</v>
          </cell>
          <cell r="E75" t="str">
            <v>IF-TW</v>
          </cell>
          <cell r="F75" t="str">
            <v>EPP</v>
          </cell>
          <cell r="I75" t="str">
            <v>IF-TWP</v>
          </cell>
          <cell r="J75" t="str">
            <v>Permian (El Paso)</v>
          </cell>
          <cell r="K75" t="str">
            <v>(blank)</v>
          </cell>
          <cell r="L75">
            <v>320.539999999999</v>
          </cell>
          <cell r="BS75">
            <v>320.539999999999</v>
          </cell>
        </row>
        <row r="76">
          <cell r="B76" t="str">
            <v xml:space="preserve">MTMPhyGasTermNGI-CPG&amp;E </v>
          </cell>
          <cell r="C76" t="str">
            <v>MTM</v>
          </cell>
          <cell r="D76" t="str">
            <v>PhyGasTerm</v>
          </cell>
          <cell r="E76" t="str">
            <v>NGI-C</v>
          </cell>
          <cell r="F76" t="str">
            <v xml:space="preserve">PG&amp;E </v>
          </cell>
          <cell r="I76" t="str">
            <v>NGI-CBMAL</v>
          </cell>
          <cell r="J76" t="str">
            <v>PG&amp;E City Gate</v>
          </cell>
          <cell r="K76" t="str">
            <v>(blank)</v>
          </cell>
          <cell r="L76">
            <v>-376.340000000011</v>
          </cell>
          <cell r="N76">
            <v>2283.3999999999901</v>
          </cell>
          <cell r="P76">
            <v>5954.64</v>
          </cell>
          <cell r="Q76">
            <v>0</v>
          </cell>
          <cell r="R76">
            <v>-505.79999999999859</v>
          </cell>
          <cell r="S76">
            <v>-1180.2168599999959</v>
          </cell>
          <cell r="T76">
            <v>-1180.216860000002</v>
          </cell>
          <cell r="U76">
            <v>-1180.216860000002</v>
          </cell>
          <cell r="V76">
            <v>-674.40000000000077</v>
          </cell>
          <cell r="BS76">
            <v>3140.8494199999795</v>
          </cell>
        </row>
        <row r="77">
          <cell r="B77" t="str">
            <v>MTMPhyGasTermNGI-CChica</v>
          </cell>
          <cell r="C77" t="str">
            <v>MTM</v>
          </cell>
          <cell r="D77" t="str">
            <v>PhyGasTerm</v>
          </cell>
          <cell r="E77" t="str">
            <v>NGI-C</v>
          </cell>
          <cell r="F77" t="str">
            <v>Chica</v>
          </cell>
          <cell r="I77" t="str">
            <v>NGI-CHI</v>
          </cell>
          <cell r="J77" t="str">
            <v>Chicago CG</v>
          </cell>
          <cell r="K77" t="str">
            <v>(blank)</v>
          </cell>
          <cell r="L77">
            <v>-42324.393000000011</v>
          </cell>
          <cell r="M77">
            <v>-57657.409925099702</v>
          </cell>
          <cell r="N77">
            <v>-56157.763205199903</v>
          </cell>
          <cell r="O77">
            <v>-72854.175410749653</v>
          </cell>
          <cell r="P77">
            <v>-6863.3916480005828</v>
          </cell>
          <cell r="Q77">
            <v>-39764.750499999929</v>
          </cell>
          <cell r="R77">
            <v>-38853.171595000102</v>
          </cell>
          <cell r="S77">
            <v>-35744.549500000008</v>
          </cell>
          <cell r="T77">
            <v>-36530.185499999978</v>
          </cell>
          <cell r="U77">
            <v>-36641.245999999905</v>
          </cell>
          <cell r="V77">
            <v>-56230.035999999796</v>
          </cell>
          <cell r="W77">
            <v>-66769.284934999829</v>
          </cell>
          <cell r="X77">
            <v>-69220.280999999799</v>
          </cell>
          <cell r="Y77">
            <v>-49810.580500000004</v>
          </cell>
          <cell r="Z77">
            <v>-47022.7</v>
          </cell>
          <cell r="AA77">
            <v>-45652.778499999898</v>
          </cell>
          <cell r="BS77">
            <v>-758096.69721904909</v>
          </cell>
        </row>
        <row r="78">
          <cell r="B78" t="str">
            <v xml:space="preserve">MTMPhyGasTermNGI-PPG&amp;E </v>
          </cell>
          <cell r="C78" t="str">
            <v>MTM</v>
          </cell>
          <cell r="D78" t="str">
            <v>PhyGasTerm</v>
          </cell>
          <cell r="E78" t="str">
            <v>NGI-P</v>
          </cell>
          <cell r="F78" t="str">
            <v xml:space="preserve">PG&amp;E </v>
          </cell>
          <cell r="I78" t="str">
            <v>NGI-PGECG</v>
          </cell>
          <cell r="J78" t="str">
            <v>PG&amp;E City Gate</v>
          </cell>
          <cell r="K78" t="str">
            <v>(blank)</v>
          </cell>
          <cell r="L78">
            <v>-95791.833690950007</v>
          </cell>
          <cell r="M78">
            <v>-37981.109281600009</v>
          </cell>
          <cell r="N78">
            <v>4188.0749413999811</v>
          </cell>
          <cell r="O78">
            <v>7556.4668558499852</v>
          </cell>
          <cell r="P78">
            <v>32269.65852479999</v>
          </cell>
          <cell r="Q78">
            <v>31915.046515249978</v>
          </cell>
          <cell r="R78">
            <v>31727.670903999959</v>
          </cell>
          <cell r="S78">
            <v>28223.425332995794</v>
          </cell>
          <cell r="T78">
            <v>27680.818728000901</v>
          </cell>
          <cell r="U78">
            <v>26784.909114992872</v>
          </cell>
          <cell r="V78">
            <v>25402.131024999991</v>
          </cell>
          <cell r="W78">
            <v>26799.691073999969</v>
          </cell>
          <cell r="X78">
            <v>27469.201143999966</v>
          </cell>
          <cell r="Y78">
            <v>30241.270389999991</v>
          </cell>
          <cell r="Z78">
            <v>27095.990142999981</v>
          </cell>
          <cell r="AA78">
            <v>25895.471892996684</v>
          </cell>
          <cell r="AB78">
            <v>13696.875465001383</v>
          </cell>
          <cell r="AC78">
            <v>14652.359965000001</v>
          </cell>
          <cell r="AD78">
            <v>9895.3300149999923</v>
          </cell>
          <cell r="AE78">
            <v>4077.7599989999999</v>
          </cell>
          <cell r="AF78">
            <v>3152.9600180000002</v>
          </cell>
          <cell r="AG78">
            <v>2809.8699990000005</v>
          </cell>
          <cell r="AH78">
            <v>1286.2299990000008</v>
          </cell>
          <cell r="AI78">
            <v>1962.7199989999995</v>
          </cell>
          <cell r="AJ78">
            <v>3409.3000179999999</v>
          </cell>
          <cell r="AK78">
            <v>2892.930018</v>
          </cell>
          <cell r="AL78">
            <v>3698.7500199999999</v>
          </cell>
          <cell r="AM78">
            <v>1466.15002</v>
          </cell>
          <cell r="AN78">
            <v>536.65001999999993</v>
          </cell>
          <cell r="AO78">
            <v>69.199999999999804</v>
          </cell>
          <cell r="AP78">
            <v>0</v>
          </cell>
          <cell r="AQ78">
            <v>0</v>
          </cell>
          <cell r="AR78">
            <v>36.200020000000002</v>
          </cell>
          <cell r="AS78">
            <v>0</v>
          </cell>
          <cell r="AT78">
            <v>0</v>
          </cell>
          <cell r="AU78">
            <v>90.599999999999895</v>
          </cell>
          <cell r="AV78">
            <v>72.800019999999904</v>
          </cell>
          <cell r="AW78">
            <v>59.600020000000001</v>
          </cell>
          <cell r="AX78">
            <v>12.000019999999999</v>
          </cell>
          <cell r="AY78">
            <v>25.400020000000001</v>
          </cell>
          <cell r="AZ78">
            <v>26.400020000000001</v>
          </cell>
          <cell r="BA78">
            <v>69.2</v>
          </cell>
          <cell r="BD78">
            <v>36.200020000000002</v>
          </cell>
          <cell r="BG78">
            <v>90.599999999999895</v>
          </cell>
          <cell r="BH78">
            <v>72.800020000000103</v>
          </cell>
          <cell r="BI78">
            <v>59.600020000000001</v>
          </cell>
          <cell r="BJ78">
            <v>12.000019999999999</v>
          </cell>
          <cell r="BK78">
            <v>25.400020000000001</v>
          </cell>
          <cell r="BL78">
            <v>26.400019999999898</v>
          </cell>
          <cell r="BM78">
            <v>69.2</v>
          </cell>
          <cell r="BP78">
            <v>36.200020000000002</v>
          </cell>
          <cell r="BS78">
            <v>283904.56942873739</v>
          </cell>
        </row>
        <row r="79">
          <cell r="B79" t="str">
            <v>MTMPhyGasTermNGI-SNevad</v>
          </cell>
          <cell r="C79" t="str">
            <v>MTM</v>
          </cell>
          <cell r="D79" t="str">
            <v>PhyGasTerm</v>
          </cell>
          <cell r="E79" t="str">
            <v>NGI-S</v>
          </cell>
          <cell r="F79" t="str">
            <v>Nevad</v>
          </cell>
          <cell r="I79" t="str">
            <v>NGI-SOCAL</v>
          </cell>
          <cell r="J79" t="str">
            <v>Nevada Delivery</v>
          </cell>
          <cell r="K79" t="str">
            <v>(blank)</v>
          </cell>
          <cell r="S79">
            <v>1395.0155</v>
          </cell>
          <cell r="T79">
            <v>1395.0155</v>
          </cell>
          <cell r="U79">
            <v>1350.0150000000001</v>
          </cell>
          <cell r="V79">
            <v>1674</v>
          </cell>
          <cell r="W79">
            <v>2160.0239999999999</v>
          </cell>
          <cell r="X79">
            <v>2511</v>
          </cell>
          <cell r="Y79">
            <v>2650.52945</v>
          </cell>
          <cell r="Z79">
            <v>2268</v>
          </cell>
          <cell r="AA79">
            <v>1953.02169999999</v>
          </cell>
          <cell r="AB79">
            <v>1890</v>
          </cell>
          <cell r="AC79">
            <v>1534.5</v>
          </cell>
          <cell r="AD79">
            <v>1350.0150000000001</v>
          </cell>
          <cell r="AE79">
            <v>1395</v>
          </cell>
          <cell r="AF79">
            <v>1395</v>
          </cell>
          <cell r="AG79">
            <v>1350</v>
          </cell>
          <cell r="AH79">
            <v>1674.0185999999901</v>
          </cell>
          <cell r="AI79">
            <v>2160</v>
          </cell>
          <cell r="AJ79">
            <v>2511</v>
          </cell>
          <cell r="AK79">
            <v>2650.5</v>
          </cell>
          <cell r="AL79">
            <v>2520</v>
          </cell>
          <cell r="AM79">
            <v>2170</v>
          </cell>
          <cell r="AN79">
            <v>2100</v>
          </cell>
          <cell r="AO79">
            <v>1705</v>
          </cell>
          <cell r="AP79">
            <v>1500</v>
          </cell>
          <cell r="BS79">
            <v>45261.654749999972</v>
          </cell>
        </row>
        <row r="80">
          <cell r="B80" t="str">
            <v>MTMPhyGasTermNGI-SSocal</v>
          </cell>
          <cell r="C80" t="str">
            <v>MTM</v>
          </cell>
          <cell r="D80" t="str">
            <v>PhyGasTerm</v>
          </cell>
          <cell r="E80" t="str">
            <v>NGI-S</v>
          </cell>
          <cell r="F80" t="str">
            <v>Socal</v>
          </cell>
          <cell r="J80" t="str">
            <v>Socal Border</v>
          </cell>
          <cell r="K80" t="str">
            <v>(blank)</v>
          </cell>
          <cell r="L80">
            <v>-53643.527481300094</v>
          </cell>
          <cell r="M80">
            <v>25916.536077499997</v>
          </cell>
          <cell r="N80">
            <v>9773.1569459999246</v>
          </cell>
          <cell r="O80">
            <v>196822.99810090006</v>
          </cell>
          <cell r="P80">
            <v>79737.606732072716</v>
          </cell>
          <cell r="Q80">
            <v>85524.361840999889</v>
          </cell>
          <cell r="R80">
            <v>54934.444317999878</v>
          </cell>
          <cell r="S80">
            <v>52831.272041950331</v>
          </cell>
          <cell r="T80">
            <v>55802.684691962699</v>
          </cell>
          <cell r="U80">
            <v>44240.375187995196</v>
          </cell>
          <cell r="V80">
            <v>47810.84233399995</v>
          </cell>
          <cell r="W80">
            <v>48259.639093965285</v>
          </cell>
          <cell r="X80">
            <v>35511.615881999969</v>
          </cell>
          <cell r="Y80">
            <v>39264.45199097017</v>
          </cell>
          <cell r="Z80">
            <v>32637.634985999932</v>
          </cell>
          <cell r="AA80">
            <v>32361.80143996769</v>
          </cell>
          <cell r="AB80">
            <v>620.28098299994679</v>
          </cell>
          <cell r="AC80">
            <v>-22065.275706000037</v>
          </cell>
          <cell r="AD80">
            <v>-2846.9190729985557</v>
          </cell>
          <cell r="AE80">
            <v>46523.900281999995</v>
          </cell>
          <cell r="AF80">
            <v>33512.35024</v>
          </cell>
          <cell r="AG80">
            <v>31136.800272999964</v>
          </cell>
          <cell r="AH80">
            <v>24486.645258000684</v>
          </cell>
          <cell r="AI80">
            <v>22172.650248000002</v>
          </cell>
          <cell r="AJ80">
            <v>26918.210191999977</v>
          </cell>
          <cell r="AK80">
            <v>24332.310099999981</v>
          </cell>
          <cell r="AL80">
            <v>18727.400203999998</v>
          </cell>
          <cell r="AM80">
            <v>25348.000248999964</v>
          </cell>
          <cell r="AN80">
            <v>20046.690180999994</v>
          </cell>
          <cell r="AO80">
            <v>17255.900075999994</v>
          </cell>
          <cell r="AP80">
            <v>9491.7501359999987</v>
          </cell>
          <cell r="AQ80">
            <v>7892.0500429999911</v>
          </cell>
          <cell r="AR80">
            <v>7823.45002999998</v>
          </cell>
          <cell r="AS80">
            <v>1528.2000299999968</v>
          </cell>
          <cell r="AT80">
            <v>2007.7500449999993</v>
          </cell>
          <cell r="AU80">
            <v>1662.000045</v>
          </cell>
          <cell r="AV80">
            <v>1289.8500150000018</v>
          </cell>
          <cell r="AW80">
            <v>1610.8500300000012</v>
          </cell>
          <cell r="AX80">
            <v>1727.700045000001</v>
          </cell>
          <cell r="AY80">
            <v>1793.7000300000009</v>
          </cell>
          <cell r="AZ80">
            <v>1073.25</v>
          </cell>
          <cell r="BA80">
            <v>904.2</v>
          </cell>
          <cell r="BB80">
            <v>1160.8500299999998</v>
          </cell>
          <cell r="BC80">
            <v>1238.8499999999999</v>
          </cell>
          <cell r="BD80">
            <v>1258.05001499999</v>
          </cell>
          <cell r="BE80">
            <v>823.20001499999989</v>
          </cell>
          <cell r="BF80">
            <v>1302.7500300000002</v>
          </cell>
          <cell r="BG80">
            <v>957.00002999999901</v>
          </cell>
          <cell r="BH80">
            <v>584.849999999999</v>
          </cell>
          <cell r="BI80">
            <v>905.85001499999998</v>
          </cell>
          <cell r="BJ80">
            <v>1022.7000299999999</v>
          </cell>
          <cell r="BK80">
            <v>1088.7000149999999</v>
          </cell>
          <cell r="BL80">
            <v>2566.35</v>
          </cell>
          <cell r="BM80">
            <v>2351.25</v>
          </cell>
          <cell r="BN80">
            <v>2640.5999999999899</v>
          </cell>
          <cell r="BO80">
            <v>2738.85</v>
          </cell>
          <cell r="BS80">
            <v>1113399.438318986</v>
          </cell>
        </row>
        <row r="81">
          <cell r="B81" t="str">
            <v>MTMPhyGasTermNYMEXChica</v>
          </cell>
          <cell r="C81" t="str">
            <v>MTM</v>
          </cell>
          <cell r="D81" t="str">
            <v>PhyGasTerm</v>
          </cell>
          <cell r="E81" t="str">
            <v>NYMEX</v>
          </cell>
          <cell r="F81" t="str">
            <v>Chica</v>
          </cell>
          <cell r="I81" t="str">
            <v>NYMEX HH</v>
          </cell>
          <cell r="J81" t="str">
            <v>Chicago CG</v>
          </cell>
          <cell r="K81" t="str">
            <v>(blank)</v>
          </cell>
          <cell r="M81">
            <v>0</v>
          </cell>
          <cell r="N81">
            <v>0</v>
          </cell>
          <cell r="O81">
            <v>0</v>
          </cell>
          <cell r="P81">
            <v>468.78662570000603</v>
          </cell>
          <cell r="Q81">
            <v>1272.9727499999999</v>
          </cell>
          <cell r="R81">
            <v>1217.2711409999999</v>
          </cell>
          <cell r="S81">
            <v>1058.16499999999</v>
          </cell>
          <cell r="T81">
            <v>1352.6857500000001</v>
          </cell>
          <cell r="U81">
            <v>1039.87724999999</v>
          </cell>
          <cell r="V81">
            <v>1194.53475</v>
          </cell>
          <cell r="BS81">
            <v>7604.2932666999868</v>
          </cell>
        </row>
        <row r="82">
          <cell r="B82" t="str">
            <v>MTMPhyGasTermNYMEXDomin</v>
          </cell>
          <cell r="C82" t="str">
            <v>MTM</v>
          </cell>
          <cell r="D82" t="str">
            <v>PhyGasTerm</v>
          </cell>
          <cell r="E82" t="str">
            <v>NYMEX</v>
          </cell>
          <cell r="F82" t="str">
            <v>Domin</v>
          </cell>
          <cell r="J82" t="str">
            <v>Dominion</v>
          </cell>
          <cell r="K82" t="str">
            <v>(blank)</v>
          </cell>
          <cell r="L82">
            <v>722.88320299999998</v>
          </cell>
          <cell r="M82">
            <v>729.43099199999995</v>
          </cell>
          <cell r="N82">
            <v>10566.244999999999</v>
          </cell>
          <cell r="O82">
            <v>8799.9389999999894</v>
          </cell>
          <cell r="P82">
            <v>5936.52</v>
          </cell>
          <cell r="Q82">
            <v>2541.4124999999999</v>
          </cell>
          <cell r="BS82">
            <v>29296.430694999985</v>
          </cell>
        </row>
        <row r="83">
          <cell r="B83" t="str">
            <v xml:space="preserve">MTMPhyGasTermNYMEXPG&amp;E </v>
          </cell>
          <cell r="C83" t="str">
            <v>MTM</v>
          </cell>
          <cell r="D83" t="str">
            <v>PhyGasTerm</v>
          </cell>
          <cell r="E83" t="str">
            <v>NYMEX</v>
          </cell>
          <cell r="F83" t="str">
            <v xml:space="preserve">PG&amp;E </v>
          </cell>
          <cell r="J83" t="str">
            <v>PG&amp;E City Gate</v>
          </cell>
          <cell r="K83" t="str">
            <v>(blank)</v>
          </cell>
          <cell r="L83">
            <v>35908.1043632</v>
          </cell>
          <cell r="M83">
            <v>43907.23921</v>
          </cell>
          <cell r="N83">
            <v>47695.109470399999</v>
          </cell>
          <cell r="O83">
            <v>46839.797844800007</v>
          </cell>
          <cell r="P83">
            <v>14927.50355999999</v>
          </cell>
          <cell r="Q83">
            <v>5522.9996080000001</v>
          </cell>
          <cell r="BS83">
            <v>194800.75405640001</v>
          </cell>
        </row>
        <row r="84">
          <cell r="B84" t="str">
            <v>MTMPhyGasTermNYMEXSocal</v>
          </cell>
          <cell r="C84" t="str">
            <v>MTM</v>
          </cell>
          <cell r="D84" t="str">
            <v>PhyGasTerm</v>
          </cell>
          <cell r="E84" t="str">
            <v>NYMEX</v>
          </cell>
          <cell r="F84" t="str">
            <v>Socal</v>
          </cell>
          <cell r="J84" t="str">
            <v>Socal Border</v>
          </cell>
          <cell r="K84" t="str">
            <v>(blank)</v>
          </cell>
          <cell r="L84">
            <v>292081.71678869997</v>
          </cell>
          <cell r="M84">
            <v>256291.69459599999</v>
          </cell>
          <cell r="N84">
            <v>144430.64887480001</v>
          </cell>
          <cell r="O84">
            <v>154696.96074179999</v>
          </cell>
          <cell r="P84">
            <v>136736.92557998799</v>
          </cell>
          <cell r="Q84">
            <v>123180.21695999999</v>
          </cell>
          <cell r="R84">
            <v>7000.0026250000001</v>
          </cell>
          <cell r="S84">
            <v>6540.0064525014996</v>
          </cell>
          <cell r="T84">
            <v>6540.0064525014996</v>
          </cell>
          <cell r="U84">
            <v>6540.0064525014996</v>
          </cell>
          <cell r="V84">
            <v>6680.0025050000004</v>
          </cell>
          <cell r="W84">
            <v>6400.00640000149</v>
          </cell>
          <cell r="X84">
            <v>6360.0023849999998</v>
          </cell>
          <cell r="Y84">
            <v>6280.0063550015002</v>
          </cell>
          <cell r="Z84">
            <v>6320.0023699999902</v>
          </cell>
          <cell r="AA84">
            <v>6440.0064150014996</v>
          </cell>
          <cell r="AB84">
            <v>6640.0024899999999</v>
          </cell>
          <cell r="AC84">
            <v>6580.0024675000004</v>
          </cell>
          <cell r="AD84">
            <v>6540.0039999999999</v>
          </cell>
          <cell r="AE84">
            <v>6100</v>
          </cell>
          <cell r="AF84">
            <v>6100</v>
          </cell>
          <cell r="AG84">
            <v>6100</v>
          </cell>
          <cell r="AH84">
            <v>6460.0039999999999</v>
          </cell>
          <cell r="BS84">
            <v>1217038.2249112972</v>
          </cell>
        </row>
        <row r="85">
          <cell r="B85" t="str">
            <v>MTMPhyGasTermNYMEXTeco</v>
          </cell>
          <cell r="C85" t="str">
            <v>MTM</v>
          </cell>
          <cell r="D85" t="str">
            <v>PhyGasTerm</v>
          </cell>
          <cell r="E85" t="str">
            <v>NYMEX</v>
          </cell>
          <cell r="F85" t="str">
            <v>Teco</v>
          </cell>
          <cell r="J85" t="str">
            <v>Teco</v>
          </cell>
          <cell r="K85" t="str">
            <v>(blank)</v>
          </cell>
          <cell r="L85">
            <v>16288.921464900001</v>
          </cell>
          <cell r="M85">
            <v>9911.6804004999904</v>
          </cell>
          <cell r="N85">
            <v>19298.904485399995</v>
          </cell>
          <cell r="O85">
            <v>14644.515777999999</v>
          </cell>
          <cell r="P85">
            <v>8597.9050000000007</v>
          </cell>
          <cell r="Q85">
            <v>3119.88</v>
          </cell>
          <cell r="R85">
            <v>3252.3150000000001</v>
          </cell>
          <cell r="S85">
            <v>3126.22</v>
          </cell>
          <cell r="T85">
            <v>3124.2999999999902</v>
          </cell>
          <cell r="U85">
            <v>3610.9124999999899</v>
          </cell>
          <cell r="V85">
            <v>3265.3124999999986</v>
          </cell>
          <cell r="W85">
            <v>3183.2325000000001</v>
          </cell>
          <cell r="X85">
            <v>2774.4224999999897</v>
          </cell>
          <cell r="Y85">
            <v>2553.7874999999999</v>
          </cell>
          <cell r="Z85">
            <v>2553.375</v>
          </cell>
          <cell r="AA85">
            <v>2204.8125</v>
          </cell>
          <cell r="AB85">
            <v>2591.5004999999901</v>
          </cell>
          <cell r="BS85">
            <v>104101.99762879996</v>
          </cell>
        </row>
        <row r="86">
          <cell r="B86" t="str">
            <v xml:space="preserve">MTMPhyGasTermSES-HPG&amp;E </v>
          </cell>
          <cell r="C86" t="str">
            <v>MTM</v>
          </cell>
          <cell r="D86" t="str">
            <v>PhyGasTerm</v>
          </cell>
          <cell r="E86" t="str">
            <v>SES-H</v>
          </cell>
          <cell r="F86" t="str">
            <v xml:space="preserve">PG&amp;E </v>
          </cell>
          <cell r="I86" t="str">
            <v>SES-HI/LOW PGE</v>
          </cell>
          <cell r="J86" t="str">
            <v>PG&amp;E City Gate</v>
          </cell>
          <cell r="K86" t="str">
            <v>(blank)</v>
          </cell>
          <cell r="L86">
            <v>998.83353149999925</v>
          </cell>
          <cell r="M86">
            <v>3047.5187437499922</v>
          </cell>
          <cell r="N86">
            <v>1540.5627929999966</v>
          </cell>
          <cell r="O86">
            <v>6290.1035508359919</v>
          </cell>
          <cell r="P86">
            <v>1266.3</v>
          </cell>
          <cell r="Q86">
            <v>1063.605</v>
          </cell>
          <cell r="R86">
            <v>934.14999999999634</v>
          </cell>
          <cell r="S86">
            <v>993.07413299999166</v>
          </cell>
          <cell r="T86">
            <v>1115.6412489999977</v>
          </cell>
          <cell r="U86">
            <v>953.7625579999966</v>
          </cell>
          <cell r="V86">
            <v>1026.5024999999946</v>
          </cell>
          <cell r="W86">
            <v>1239.5550000000001</v>
          </cell>
          <cell r="X86">
            <v>1383.2474999999986</v>
          </cell>
          <cell r="Y86">
            <v>1357.6624999999954</v>
          </cell>
          <cell r="Z86">
            <v>1208.9974999999999</v>
          </cell>
          <cell r="AA86">
            <v>1242.1767269999955</v>
          </cell>
          <cell r="AB86">
            <v>1130.059089000004</v>
          </cell>
          <cell r="AC86">
            <v>1061.0550000000001</v>
          </cell>
          <cell r="AD86">
            <v>931.6000000000015</v>
          </cell>
          <cell r="AE86">
            <v>990.54750000000001</v>
          </cell>
          <cell r="AF86">
            <v>1113.1175000000001</v>
          </cell>
          <cell r="AG86">
            <v>951.23499999999581</v>
          </cell>
          <cell r="AH86">
            <v>1023.9525</v>
          </cell>
          <cell r="AI86">
            <v>1237.0050000000001</v>
          </cell>
          <cell r="AJ86">
            <v>1380.6974999999941</v>
          </cell>
          <cell r="AK86">
            <v>1355.1125000000018</v>
          </cell>
          <cell r="AL86">
            <v>1277.415</v>
          </cell>
          <cell r="AM86">
            <v>1312.5150000000001</v>
          </cell>
          <cell r="AN86">
            <v>1193.8050000000001</v>
          </cell>
          <cell r="AO86">
            <v>1123.47</v>
          </cell>
          <cell r="AP86">
            <v>986.39999999999645</v>
          </cell>
          <cell r="AQ86">
            <v>1048.8150000000001</v>
          </cell>
          <cell r="AR86">
            <v>1178.595</v>
          </cell>
          <cell r="AS86">
            <v>1007.1899999999932</v>
          </cell>
          <cell r="AT86">
            <v>1084.1849999999999</v>
          </cell>
          <cell r="AU86">
            <v>1309.77</v>
          </cell>
          <cell r="AV86">
            <v>1461.9149999999929</v>
          </cell>
          <cell r="AW86">
            <v>1434.825</v>
          </cell>
          <cell r="AX86">
            <v>1277.415</v>
          </cell>
          <cell r="AY86">
            <v>1312.5150000000001</v>
          </cell>
          <cell r="BS86">
            <v>53844.9048750859</v>
          </cell>
        </row>
        <row r="87">
          <cell r="B87" t="str">
            <v>MTMPhyGasTermSES-HSocal</v>
          </cell>
          <cell r="C87" t="str">
            <v>MTM</v>
          </cell>
          <cell r="D87" t="str">
            <v>PhyGasTerm</v>
          </cell>
          <cell r="E87" t="str">
            <v>SES-H</v>
          </cell>
          <cell r="F87" t="str">
            <v>Socal</v>
          </cell>
          <cell r="I87" t="str">
            <v>SES-HI/LOW SOCAL</v>
          </cell>
          <cell r="J87" t="str">
            <v>Socal Border</v>
          </cell>
          <cell r="K87" t="str">
            <v>(blank)</v>
          </cell>
          <cell r="L87">
            <v>382.23840875000002</v>
          </cell>
          <cell r="M87">
            <v>287.072554999999</v>
          </cell>
          <cell r="N87">
            <v>36.299928000000101</v>
          </cell>
          <cell r="O87">
            <v>351.638993013</v>
          </cell>
          <cell r="P87">
            <v>37.199069999999601</v>
          </cell>
          <cell r="Q87">
            <v>57.599983999999502</v>
          </cell>
          <cell r="R87">
            <v>48.000119999999697</v>
          </cell>
          <cell r="S87">
            <v>57.601423999599298</v>
          </cell>
          <cell r="T87">
            <v>57.6014239996002</v>
          </cell>
          <cell r="U87">
            <v>168.00420000000099</v>
          </cell>
          <cell r="V87">
            <v>297.59999999999798</v>
          </cell>
          <cell r="W87">
            <v>288.00720000000001</v>
          </cell>
          <cell r="X87">
            <v>297.60000000000201</v>
          </cell>
          <cell r="BS87">
            <v>2366.4633067621985</v>
          </cell>
        </row>
        <row r="88">
          <cell r="B88"/>
        </row>
        <row r="89">
          <cell r="B89"/>
        </row>
      </sheetData>
      <sheetData sheetId="3" refreshError="1">
        <row r="1">
          <cell r="L1">
            <v>37256</v>
          </cell>
          <cell r="M1">
            <v>37287</v>
          </cell>
          <cell r="N1">
            <v>37315</v>
          </cell>
          <cell r="O1">
            <v>37346</v>
          </cell>
          <cell r="P1">
            <v>37376</v>
          </cell>
          <cell r="Q1">
            <v>37407</v>
          </cell>
          <cell r="R1">
            <v>37437</v>
          </cell>
          <cell r="S1">
            <v>37468</v>
          </cell>
          <cell r="T1">
            <v>37499</v>
          </cell>
          <cell r="U1">
            <v>37529</v>
          </cell>
          <cell r="V1">
            <v>37560</v>
          </cell>
          <cell r="W1">
            <v>37590</v>
          </cell>
          <cell r="X1">
            <v>37621</v>
          </cell>
          <cell r="Y1">
            <v>37652</v>
          </cell>
          <cell r="Z1">
            <v>37680</v>
          </cell>
          <cell r="AA1">
            <v>37711</v>
          </cell>
          <cell r="AB1">
            <v>37741</v>
          </cell>
          <cell r="AC1">
            <v>37772</v>
          </cell>
          <cell r="AD1">
            <v>37802</v>
          </cell>
          <cell r="AE1">
            <v>37833</v>
          </cell>
          <cell r="AF1">
            <v>37864</v>
          </cell>
          <cell r="AG1">
            <v>37894</v>
          </cell>
          <cell r="AH1">
            <v>37925</v>
          </cell>
          <cell r="AI1">
            <v>37955</v>
          </cell>
          <cell r="AJ1">
            <v>37986</v>
          </cell>
          <cell r="AK1">
            <v>38017</v>
          </cell>
          <cell r="AL1">
            <v>38046</v>
          </cell>
          <cell r="AM1">
            <v>38077</v>
          </cell>
          <cell r="AN1">
            <v>38107</v>
          </cell>
          <cell r="AO1">
            <v>38138</v>
          </cell>
          <cell r="AP1">
            <v>38168</v>
          </cell>
          <cell r="AQ1">
            <v>38199</v>
          </cell>
          <cell r="AR1">
            <v>38230</v>
          </cell>
          <cell r="AS1">
            <v>38260</v>
          </cell>
          <cell r="AT1">
            <v>38291</v>
          </cell>
          <cell r="AU1">
            <v>38321</v>
          </cell>
          <cell r="AV1">
            <v>38352</v>
          </cell>
          <cell r="AW1">
            <v>38383</v>
          </cell>
          <cell r="AX1">
            <v>38411</v>
          </cell>
          <cell r="AY1">
            <v>38442</v>
          </cell>
          <cell r="AZ1">
            <v>38472</v>
          </cell>
          <cell r="BA1">
            <v>38503</v>
          </cell>
          <cell r="BB1">
            <v>38533</v>
          </cell>
          <cell r="BC1">
            <v>38564</v>
          </cell>
          <cell r="BD1">
            <v>38595</v>
          </cell>
          <cell r="BE1">
            <v>38625</v>
          </cell>
          <cell r="BF1">
            <v>38656</v>
          </cell>
          <cell r="BG1">
            <v>38686</v>
          </cell>
          <cell r="BH1">
            <v>38717</v>
          </cell>
          <cell r="BI1">
            <v>38748</v>
          </cell>
          <cell r="BJ1">
            <v>38776</v>
          </cell>
          <cell r="BK1">
            <v>38807</v>
          </cell>
          <cell r="BL1">
            <v>38837</v>
          </cell>
          <cell r="BM1">
            <v>38868</v>
          </cell>
          <cell r="BN1">
            <v>38898</v>
          </cell>
          <cell r="BO1">
            <v>38929</v>
          </cell>
          <cell r="BP1">
            <v>38960</v>
          </cell>
          <cell r="BQ1">
            <v>38990</v>
          </cell>
          <cell r="BR1">
            <v>39021</v>
          </cell>
          <cell r="BS1">
            <v>-1</v>
          </cell>
          <cell r="BT1">
            <v>-1</v>
          </cell>
          <cell r="BU1">
            <v>-1</v>
          </cell>
        </row>
        <row r="2"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  <cell r="BJ2">
            <v>61</v>
          </cell>
          <cell r="BK2">
            <v>62</v>
          </cell>
          <cell r="BL2">
            <v>63</v>
          </cell>
          <cell r="BM2">
            <v>64</v>
          </cell>
          <cell r="BN2">
            <v>65</v>
          </cell>
          <cell r="BO2">
            <v>66</v>
          </cell>
          <cell r="BP2">
            <v>67</v>
          </cell>
          <cell r="BQ2">
            <v>68</v>
          </cell>
          <cell r="BR2">
            <v>69</v>
          </cell>
          <cell r="BS2">
            <v>70</v>
          </cell>
          <cell r="BT2">
            <v>71</v>
          </cell>
          <cell r="BU2">
            <v>72</v>
          </cell>
        </row>
        <row r="7">
          <cell r="B7" t="str">
            <v>VolIMBALANCEFixedDomin</v>
          </cell>
          <cell r="C7" t="str">
            <v>Vol</v>
          </cell>
          <cell r="D7" t="str">
            <v>IMBALANCE</v>
          </cell>
          <cell r="E7" t="str">
            <v>Fixed</v>
          </cell>
          <cell r="F7" t="str">
            <v>Domin</v>
          </cell>
          <cell r="G7" t="str">
            <v>Sum of currentvolume</v>
          </cell>
          <cell r="H7" t="str">
            <v>IMBALANCE</v>
          </cell>
          <cell r="I7" t="str">
            <v>Fixed Price</v>
          </cell>
          <cell r="J7" t="str">
            <v>Dominion</v>
          </cell>
          <cell r="K7" t="str">
            <v>(blank)</v>
          </cell>
          <cell r="L7">
            <v>-1323</v>
          </cell>
          <cell r="M7">
            <v>2087.1</v>
          </cell>
          <cell r="BS7">
            <v>764.1</v>
          </cell>
        </row>
        <row r="8">
          <cell r="B8" t="str">
            <v xml:space="preserve">VolIMBALANCEFixedPG&amp;E </v>
          </cell>
          <cell r="C8" t="str">
            <v>Vol</v>
          </cell>
          <cell r="D8" t="str">
            <v>IMBALANCE</v>
          </cell>
          <cell r="E8" t="str">
            <v>Fixed</v>
          </cell>
          <cell r="F8" t="str">
            <v xml:space="preserve">PG&amp;E </v>
          </cell>
          <cell r="J8" t="str">
            <v>PG&amp;E City Gate</v>
          </cell>
          <cell r="K8" t="str">
            <v>(blank)</v>
          </cell>
          <cell r="N8">
            <v>2440.8000000000002</v>
          </cell>
          <cell r="BS8">
            <v>2440.8000000000002</v>
          </cell>
        </row>
        <row r="9">
          <cell r="B9" t="str">
            <v>VolIMBALANCEFixedSocal</v>
          </cell>
          <cell r="C9" t="str">
            <v>Vol</v>
          </cell>
          <cell r="D9" t="str">
            <v>IMBALANCE</v>
          </cell>
          <cell r="E9" t="str">
            <v>Fixed</v>
          </cell>
          <cell r="F9" t="str">
            <v>Socal</v>
          </cell>
          <cell r="J9" t="str">
            <v>Socal Border</v>
          </cell>
          <cell r="K9" t="str">
            <v>(blank)</v>
          </cell>
          <cell r="L9">
            <v>5000</v>
          </cell>
          <cell r="N9">
            <v>80000</v>
          </cell>
          <cell r="P9">
            <v>-80011</v>
          </cell>
          <cell r="BS9">
            <v>4989</v>
          </cell>
        </row>
        <row r="10">
          <cell r="B10" t="str">
            <v>VolIMBALANCEFixedTeco</v>
          </cell>
          <cell r="C10" t="str">
            <v>Vol</v>
          </cell>
          <cell r="D10" t="str">
            <v>IMBALANCE</v>
          </cell>
          <cell r="E10" t="str">
            <v>Fixed</v>
          </cell>
          <cell r="F10" t="str">
            <v>Teco</v>
          </cell>
          <cell r="J10" t="str">
            <v>Teco</v>
          </cell>
          <cell r="K10" t="str">
            <v>(blank)</v>
          </cell>
          <cell r="M10">
            <v>55</v>
          </cell>
          <cell r="BS10">
            <v>55</v>
          </cell>
        </row>
        <row r="11">
          <cell r="B11" t="str">
            <v>VolPhyGasSpotFixedChica</v>
          </cell>
          <cell r="C11" t="str">
            <v>Vol</v>
          </cell>
          <cell r="D11" t="str">
            <v>PhyGasSpot</v>
          </cell>
          <cell r="E11" t="str">
            <v>Fixed</v>
          </cell>
          <cell r="F11" t="str">
            <v>Chica</v>
          </cell>
          <cell r="H11" t="str">
            <v>PHY GAS SPOT</v>
          </cell>
          <cell r="I11" t="str">
            <v>Fixed Price</v>
          </cell>
          <cell r="J11" t="str">
            <v>Chicago CG</v>
          </cell>
          <cell r="K11" t="str">
            <v>(blank)</v>
          </cell>
          <cell r="L11">
            <v>-285830</v>
          </cell>
          <cell r="M11">
            <v>6000</v>
          </cell>
          <cell r="N11">
            <v>-24000</v>
          </cell>
          <cell r="O11">
            <v>129416.48449999999</v>
          </cell>
          <cell r="P11">
            <v>-15600</v>
          </cell>
          <cell r="BS11">
            <v>-190013.51550000001</v>
          </cell>
        </row>
        <row r="12">
          <cell r="B12" t="str">
            <v>VolPhyGasSpotFixedCiner</v>
          </cell>
          <cell r="C12" t="str">
            <v>Vol</v>
          </cell>
          <cell r="D12" t="str">
            <v>PhyGasSpot</v>
          </cell>
          <cell r="E12" t="str">
            <v>Fixed</v>
          </cell>
          <cell r="F12" t="str">
            <v>Ciner</v>
          </cell>
          <cell r="J12" t="str">
            <v>Cinergy</v>
          </cell>
          <cell r="K12" t="str">
            <v>(blank)</v>
          </cell>
          <cell r="L12">
            <v>1885</v>
          </cell>
          <cell r="N12">
            <v>-379</v>
          </cell>
          <cell r="BS12">
            <v>1506</v>
          </cell>
        </row>
        <row r="13">
          <cell r="B13" t="str">
            <v>VolPhyGasSpotFixedColor</v>
          </cell>
          <cell r="C13" t="str">
            <v>Vol</v>
          </cell>
          <cell r="D13" t="str">
            <v>PhyGasSpot</v>
          </cell>
          <cell r="E13" t="str">
            <v>Fixed</v>
          </cell>
          <cell r="F13" t="str">
            <v>Color</v>
          </cell>
          <cell r="J13" t="str">
            <v>Colorado Interstate Gas</v>
          </cell>
          <cell r="K13" t="str">
            <v>(blank)</v>
          </cell>
          <cell r="N13">
            <v>2734</v>
          </cell>
          <cell r="BS13">
            <v>2734</v>
          </cell>
        </row>
        <row r="14">
          <cell r="B14" t="str">
            <v>VolPhyGasSpotFixedDomin</v>
          </cell>
          <cell r="C14" t="str">
            <v>Vol</v>
          </cell>
          <cell r="D14" t="str">
            <v>PhyGasSpot</v>
          </cell>
          <cell r="E14" t="str">
            <v>Fixed</v>
          </cell>
          <cell r="F14" t="str">
            <v>Domin</v>
          </cell>
          <cell r="J14" t="str">
            <v>Dominion</v>
          </cell>
          <cell r="K14" t="str">
            <v>(blank)</v>
          </cell>
          <cell r="N14">
            <v>16800</v>
          </cell>
          <cell r="O14">
            <v>13300</v>
          </cell>
          <cell r="P14">
            <v>7416</v>
          </cell>
          <cell r="BS14">
            <v>37516</v>
          </cell>
        </row>
        <row r="15">
          <cell r="B15" t="str">
            <v xml:space="preserve">VolPhyGasSpotFixedPG&amp;E </v>
          </cell>
          <cell r="C15" t="str">
            <v>Vol</v>
          </cell>
          <cell r="D15" t="str">
            <v>PhyGasSpot</v>
          </cell>
          <cell r="E15" t="str">
            <v>Fixed</v>
          </cell>
          <cell r="F15" t="str">
            <v xml:space="preserve">PG&amp;E </v>
          </cell>
          <cell r="J15" t="str">
            <v>PG&amp;E City Gate</v>
          </cell>
          <cell r="K15" t="str">
            <v>(blank)</v>
          </cell>
          <cell r="L15">
            <v>95773.999899999995</v>
          </cell>
          <cell r="M15">
            <v>56496.000200000002</v>
          </cell>
          <cell r="N15">
            <v>-45951</v>
          </cell>
          <cell r="O15">
            <v>-48044.001600000003</v>
          </cell>
          <cell r="P15">
            <v>-15064</v>
          </cell>
          <cell r="BS15">
            <v>43210.998500000002</v>
          </cell>
        </row>
        <row r="16">
          <cell r="B16" t="str">
            <v>VolPhyGasSpotFixedSocal</v>
          </cell>
          <cell r="C16" t="str">
            <v>Vol</v>
          </cell>
          <cell r="D16" t="str">
            <v>PhyGasSpot</v>
          </cell>
          <cell r="E16" t="str">
            <v>Fixed</v>
          </cell>
          <cell r="F16" t="str">
            <v>Socal</v>
          </cell>
          <cell r="J16" t="str">
            <v>Socal Border</v>
          </cell>
          <cell r="K16" t="str">
            <v>(blank)</v>
          </cell>
          <cell r="L16">
            <v>118266</v>
          </cell>
          <cell r="M16">
            <v>-45600</v>
          </cell>
          <cell r="N16">
            <v>-34694.866399999999</v>
          </cell>
          <cell r="O16">
            <v>95431</v>
          </cell>
          <cell r="P16">
            <v>65700</v>
          </cell>
          <cell r="BS16">
            <v>199102.1336</v>
          </cell>
        </row>
        <row r="17">
          <cell r="B17" t="str">
            <v>VolPhyGasSpotFixedTeco</v>
          </cell>
          <cell r="C17" t="str">
            <v>Vol</v>
          </cell>
          <cell r="D17" t="str">
            <v>PhyGasSpot</v>
          </cell>
          <cell r="E17" t="str">
            <v>Fixed</v>
          </cell>
          <cell r="F17" t="str">
            <v>Teco</v>
          </cell>
          <cell r="J17" t="str">
            <v>Teco</v>
          </cell>
          <cell r="K17" t="str">
            <v>(blank)</v>
          </cell>
          <cell r="L17">
            <v>-2100</v>
          </cell>
          <cell r="O17">
            <v>19000</v>
          </cell>
          <cell r="P17">
            <v>-13500</v>
          </cell>
          <cell r="BS17">
            <v>3400</v>
          </cell>
        </row>
        <row r="18">
          <cell r="B18" t="str">
            <v>VolPhyGasSpotGDD-CChica</v>
          </cell>
          <cell r="C18" t="str">
            <v>Vol</v>
          </cell>
          <cell r="D18" t="str">
            <v>PhyGasSpot</v>
          </cell>
          <cell r="E18" t="str">
            <v>GDD-C</v>
          </cell>
          <cell r="F18" t="str">
            <v>Chica</v>
          </cell>
          <cell r="I18" t="str">
            <v>GDD-CHI</v>
          </cell>
          <cell r="J18" t="str">
            <v>Chicago CG</v>
          </cell>
          <cell r="K18" t="str">
            <v>(blank)</v>
          </cell>
          <cell r="M18">
            <v>-20000</v>
          </cell>
          <cell r="BS18">
            <v>-20000</v>
          </cell>
        </row>
        <row r="19">
          <cell r="B19" t="str">
            <v xml:space="preserve">VolPhyGasSpotGDD-PPG&amp;E </v>
          </cell>
          <cell r="C19" t="str">
            <v>Vol</v>
          </cell>
          <cell r="D19" t="str">
            <v>PhyGasSpot</v>
          </cell>
          <cell r="E19" t="str">
            <v>GDD-P</v>
          </cell>
          <cell r="F19" t="str">
            <v xml:space="preserve">PG&amp;E </v>
          </cell>
          <cell r="I19" t="str">
            <v>GDD-PGELP</v>
          </cell>
          <cell r="J19" t="str">
            <v>PG&amp;E City Gate</v>
          </cell>
          <cell r="K19" t="str">
            <v>(blank)</v>
          </cell>
          <cell r="P19">
            <v>-864</v>
          </cell>
          <cell r="BS19">
            <v>-864</v>
          </cell>
        </row>
        <row r="20">
          <cell r="B20" t="str">
            <v>VolPhyGasSpotGDD-TCiner</v>
          </cell>
          <cell r="C20" t="str">
            <v>Vol</v>
          </cell>
          <cell r="D20" t="str">
            <v>PhyGasSpot</v>
          </cell>
          <cell r="E20" t="str">
            <v>GDD-T</v>
          </cell>
          <cell r="F20" t="str">
            <v>Ciner</v>
          </cell>
          <cell r="I20" t="str">
            <v>GDD-TGTSL</v>
          </cell>
          <cell r="J20" t="str">
            <v>Cinergy</v>
          </cell>
          <cell r="K20" t="str">
            <v>(blank)</v>
          </cell>
          <cell r="M20">
            <v>913.99929999999995</v>
          </cell>
          <cell r="N20">
            <v>379</v>
          </cell>
          <cell r="BS20">
            <v>1292.9992999999999</v>
          </cell>
        </row>
        <row r="21">
          <cell r="B21" t="str">
            <v>VolPhyGasSpotGDD-TTeco</v>
          </cell>
          <cell r="C21" t="str">
            <v>Vol</v>
          </cell>
          <cell r="D21" t="str">
            <v>PhyGasSpot</v>
          </cell>
          <cell r="E21" t="str">
            <v>GDD-T</v>
          </cell>
          <cell r="F21" t="str">
            <v>Teco</v>
          </cell>
          <cell r="J21" t="str">
            <v>Teco</v>
          </cell>
          <cell r="K21" t="str">
            <v>(blank)</v>
          </cell>
          <cell r="L21">
            <v>1020</v>
          </cell>
          <cell r="M21">
            <v>577.6</v>
          </cell>
          <cell r="P21">
            <v>0</v>
          </cell>
          <cell r="BS21">
            <v>1597.6</v>
          </cell>
        </row>
        <row r="22">
          <cell r="B22" t="str">
            <v>VolPhyGasSpotIF-EPEPP</v>
          </cell>
          <cell r="C22" t="str">
            <v>Vol</v>
          </cell>
          <cell r="D22" t="str">
            <v>PhyGasSpot</v>
          </cell>
          <cell r="E22" t="str">
            <v>IF-EP</v>
          </cell>
          <cell r="F22" t="str">
            <v>EPP</v>
          </cell>
          <cell r="I22" t="str">
            <v>IF-EPP</v>
          </cell>
          <cell r="J22" t="str">
            <v>Permian (El Paso)</v>
          </cell>
          <cell r="K22" t="str">
            <v>(blank)</v>
          </cell>
          <cell r="M22">
            <v>13170.9979</v>
          </cell>
          <cell r="O22">
            <v>13950</v>
          </cell>
          <cell r="BS22">
            <v>27120.997900000002</v>
          </cell>
        </row>
        <row r="23">
          <cell r="B23" t="str">
            <v>VolPhyGasSpotIF-TGTeco</v>
          </cell>
          <cell r="C23" t="str">
            <v>Vol</v>
          </cell>
          <cell r="D23" t="str">
            <v>PhyGasSpot</v>
          </cell>
          <cell r="E23" t="str">
            <v>IF-TG</v>
          </cell>
          <cell r="F23" t="str">
            <v>Teco</v>
          </cell>
          <cell r="I23" t="str">
            <v>IF-TGTSL</v>
          </cell>
          <cell r="J23" t="str">
            <v>Teco</v>
          </cell>
          <cell r="K23" t="str">
            <v>(blank)</v>
          </cell>
          <cell r="O23">
            <v>2790</v>
          </cell>
          <cell r="BS23">
            <v>2790</v>
          </cell>
        </row>
        <row r="24">
          <cell r="B24" t="str">
            <v>VolPhyGasSpotIF-TWEPP</v>
          </cell>
          <cell r="C24" t="str">
            <v>Vol</v>
          </cell>
          <cell r="D24" t="str">
            <v>PhyGasSpot</v>
          </cell>
          <cell r="E24" t="str">
            <v>IF-TW</v>
          </cell>
          <cell r="F24" t="str">
            <v>EPP</v>
          </cell>
          <cell r="I24" t="str">
            <v>IF-TWP</v>
          </cell>
          <cell r="J24" t="str">
            <v>Permian (El Paso)</v>
          </cell>
          <cell r="K24" t="str">
            <v>(blank)</v>
          </cell>
          <cell r="M24">
            <v>5797</v>
          </cell>
          <cell r="O24">
            <v>5704</v>
          </cell>
          <cell r="BS24">
            <v>11501</v>
          </cell>
        </row>
        <row r="25">
          <cell r="B25" t="str">
            <v>VolPhyGasSpotNGI-CMalin</v>
          </cell>
          <cell r="C25" t="str">
            <v>Vol</v>
          </cell>
          <cell r="D25" t="str">
            <v>PhyGasSpot</v>
          </cell>
          <cell r="E25" t="str">
            <v>NGI-C</v>
          </cell>
          <cell r="F25" t="str">
            <v>Malin</v>
          </cell>
          <cell r="I25" t="str">
            <v>NGI-CBMAL</v>
          </cell>
          <cell r="J25" t="str">
            <v>Malin</v>
          </cell>
          <cell r="K25" t="str">
            <v>(blank)</v>
          </cell>
          <cell r="M25">
            <v>37558.998599999999</v>
          </cell>
          <cell r="BS25">
            <v>37558.998599999999</v>
          </cell>
        </row>
        <row r="26">
          <cell r="B26" t="str">
            <v>VolPhyGasSpotNGI-CChica</v>
          </cell>
          <cell r="C26" t="str">
            <v>Vol</v>
          </cell>
          <cell r="D26" t="str">
            <v>PhyGasSpot</v>
          </cell>
          <cell r="E26" t="str">
            <v>NGI-C</v>
          </cell>
          <cell r="F26" t="str">
            <v>Chica</v>
          </cell>
          <cell r="I26" t="str">
            <v>NGI-CHI</v>
          </cell>
          <cell r="J26" t="str">
            <v>Chicago CG</v>
          </cell>
          <cell r="K26" t="str">
            <v>(blank)</v>
          </cell>
          <cell r="O26">
            <v>152150.3872</v>
          </cell>
          <cell r="BS26">
            <v>152150.3872</v>
          </cell>
        </row>
        <row r="27">
          <cell r="B27" t="str">
            <v xml:space="preserve">VolPhyGasSpotNGI-PPG&amp;E </v>
          </cell>
          <cell r="C27" t="str">
            <v>Vol</v>
          </cell>
          <cell r="D27" t="str">
            <v>PhyGasSpot</v>
          </cell>
          <cell r="E27" t="str">
            <v>NGI-P</v>
          </cell>
          <cell r="F27" t="str">
            <v xml:space="preserve">PG&amp;E </v>
          </cell>
          <cell r="I27" t="str">
            <v>NGI-PGECG</v>
          </cell>
          <cell r="J27" t="str">
            <v>PG&amp;E City Gate</v>
          </cell>
          <cell r="K27" t="str">
            <v>(blank)</v>
          </cell>
          <cell r="M27">
            <v>31000</v>
          </cell>
          <cell r="BS27">
            <v>31000</v>
          </cell>
        </row>
        <row r="28">
          <cell r="B28" t="str">
            <v>VolPhyGasSpotNGI-SSocal</v>
          </cell>
          <cell r="C28" t="str">
            <v>Vol</v>
          </cell>
          <cell r="D28" t="str">
            <v>PhyGasSpot</v>
          </cell>
          <cell r="E28" t="str">
            <v>NGI-S</v>
          </cell>
          <cell r="F28" t="str">
            <v>Socal</v>
          </cell>
          <cell r="I28" t="str">
            <v>NGI-SOCAL</v>
          </cell>
          <cell r="J28" t="str">
            <v>Socal Border</v>
          </cell>
          <cell r="K28" t="str">
            <v>(blank)</v>
          </cell>
          <cell r="M28">
            <v>187849.18110000002</v>
          </cell>
          <cell r="O28">
            <v>39370</v>
          </cell>
          <cell r="BS28">
            <v>227219.18110000002</v>
          </cell>
        </row>
        <row r="29">
          <cell r="F29"/>
        </row>
        <row r="30">
          <cell r="F30"/>
        </row>
        <row r="31">
          <cell r="F31"/>
        </row>
        <row r="32">
          <cell r="F32"/>
        </row>
        <row r="33">
          <cell r="F33"/>
        </row>
        <row r="34">
          <cell r="F34"/>
        </row>
        <row r="35">
          <cell r="F35"/>
        </row>
        <row r="36">
          <cell r="F36"/>
        </row>
        <row r="37">
          <cell r="F37"/>
        </row>
        <row r="38">
          <cell r="F38"/>
        </row>
        <row r="39">
          <cell r="F39"/>
        </row>
        <row r="40">
          <cell r="F40"/>
        </row>
        <row r="41">
          <cell r="F41"/>
        </row>
        <row r="42">
          <cell r="F42"/>
        </row>
        <row r="43">
          <cell r="F43"/>
        </row>
        <row r="44">
          <cell r="F44"/>
        </row>
        <row r="45">
          <cell r="F45"/>
        </row>
        <row r="46">
          <cell r="F46"/>
        </row>
        <row r="47">
          <cell r="F47"/>
        </row>
        <row r="48">
          <cell r="F48"/>
        </row>
        <row r="49">
          <cell r="F49"/>
        </row>
        <row r="50">
          <cell r="F50"/>
          <cell r="G50" t="str">
            <v xml:space="preserve">MTMIMBALANCEFixedPG&amp;E </v>
          </cell>
        </row>
        <row r="62">
          <cell r="B62" t="str">
            <v>MTMIMBALANCEFixedDomin</v>
          </cell>
          <cell r="C62" t="str">
            <v>MTM</v>
          </cell>
          <cell r="D62" t="str">
            <v>IMBALANCE</v>
          </cell>
          <cell r="E62" t="str">
            <v>Fixed</v>
          </cell>
          <cell r="F62" t="str">
            <v>Domin</v>
          </cell>
          <cell r="G62" t="str">
            <v>Sum of currentmtmvalue</v>
          </cell>
          <cell r="H62" t="str">
            <v>IMBALANCE</v>
          </cell>
          <cell r="I62" t="str">
            <v>Fixed Price</v>
          </cell>
          <cell r="J62" t="str">
            <v>Dominion</v>
          </cell>
          <cell r="K62" t="str">
            <v>(blank)</v>
          </cell>
          <cell r="L62">
            <v>2010.4308000000001</v>
          </cell>
          <cell r="M62">
            <v>-4652.9355599999999</v>
          </cell>
          <cell r="BS62">
            <v>-2642.5047599999998</v>
          </cell>
        </row>
        <row r="63">
          <cell r="B63" t="str">
            <v xml:space="preserve">MTMIMBALANCEFixedPG&amp;E </v>
          </cell>
          <cell r="C63" t="str">
            <v>MTM</v>
          </cell>
          <cell r="D63" t="str">
            <v>IMBALANCE</v>
          </cell>
          <cell r="E63" t="str">
            <v>Fixed</v>
          </cell>
          <cell r="F63" t="str">
            <v xml:space="preserve">PG&amp;E </v>
          </cell>
          <cell r="J63" t="str">
            <v>PG&amp;E City Gate</v>
          </cell>
          <cell r="K63" t="str">
            <v>(blank)</v>
          </cell>
          <cell r="N63">
            <v>-2696.1076800000001</v>
          </cell>
          <cell r="BS63">
            <v>-2696.1076800000001</v>
          </cell>
        </row>
        <row r="64">
          <cell r="B64" t="str">
            <v>MTMIMBALANCEFixedSocal</v>
          </cell>
          <cell r="C64" t="str">
            <v>MTM</v>
          </cell>
          <cell r="D64" t="str">
            <v>IMBALANCE</v>
          </cell>
          <cell r="E64" t="str">
            <v>Fixed</v>
          </cell>
          <cell r="F64" t="str">
            <v>Socal</v>
          </cell>
          <cell r="J64" t="str">
            <v>Socal Border</v>
          </cell>
          <cell r="K64" t="str">
            <v>(blank)</v>
          </cell>
          <cell r="L64">
            <v>11349.95</v>
          </cell>
          <cell r="N64">
            <v>157600</v>
          </cell>
          <cell r="P64">
            <v>-273797.72201099998</v>
          </cell>
          <cell r="BS64">
            <v>-104847.77201099996</v>
          </cell>
        </row>
        <row r="65">
          <cell r="B65" t="str">
            <v>MTMIMBALANCEFixedTeco</v>
          </cell>
          <cell r="C65" t="str">
            <v>MTM</v>
          </cell>
          <cell r="D65" t="str">
            <v>IMBALANCE</v>
          </cell>
          <cell r="E65" t="str">
            <v>Fixed</v>
          </cell>
          <cell r="F65" t="str">
            <v>Teco</v>
          </cell>
          <cell r="J65" t="str">
            <v>Teco</v>
          </cell>
          <cell r="K65" t="str">
            <v>(blank)</v>
          </cell>
          <cell r="M65">
            <v>-222.035</v>
          </cell>
          <cell r="BS65">
            <v>-222.035</v>
          </cell>
        </row>
        <row r="66">
          <cell r="B66" t="str">
            <v>MTMPhyGasSpotFixedChica</v>
          </cell>
          <cell r="C66" t="str">
            <v>MTM</v>
          </cell>
          <cell r="D66" t="str">
            <v>PhyGasSpot</v>
          </cell>
          <cell r="E66" t="str">
            <v>Fixed</v>
          </cell>
          <cell r="F66" t="str">
            <v>Chica</v>
          </cell>
          <cell r="H66" t="str">
            <v>PHY GAS SPOT</v>
          </cell>
          <cell r="I66" t="str">
            <v>Fixed Price</v>
          </cell>
          <cell r="J66" t="str">
            <v>Chicago CG</v>
          </cell>
          <cell r="K66" t="str">
            <v>(blank)</v>
          </cell>
          <cell r="L66">
            <v>27274.95</v>
          </cell>
          <cell r="M66">
            <v>720</v>
          </cell>
          <cell r="N66">
            <v>4702.5</v>
          </cell>
          <cell r="O66">
            <v>-29849.46028475001</v>
          </cell>
          <cell r="P66">
            <v>9559.815600000009</v>
          </cell>
          <cell r="BS66">
            <v>12407.80531525</v>
          </cell>
        </row>
        <row r="67">
          <cell r="B67" t="str">
            <v>MTMPhyGasSpotFixedCiner</v>
          </cell>
          <cell r="C67" t="str">
            <v>MTM</v>
          </cell>
          <cell r="D67" t="str">
            <v>PhyGasSpot</v>
          </cell>
          <cell r="E67" t="str">
            <v>Fixed</v>
          </cell>
          <cell r="F67" t="str">
            <v>Ciner</v>
          </cell>
          <cell r="J67" t="str">
            <v>Cinergy</v>
          </cell>
          <cell r="K67" t="str">
            <v>(blank)</v>
          </cell>
          <cell r="L67">
            <v>-4438.0244000000002</v>
          </cell>
          <cell r="N67">
            <v>1610.75</v>
          </cell>
          <cell r="BS67">
            <v>-2827.2744000000002</v>
          </cell>
        </row>
        <row r="68">
          <cell r="B68" t="str">
            <v>MTMPhyGasSpotFixedColor</v>
          </cell>
          <cell r="C68" t="str">
            <v>MTM</v>
          </cell>
          <cell r="D68" t="str">
            <v>PhyGasSpot</v>
          </cell>
          <cell r="E68" t="str">
            <v>Fixed</v>
          </cell>
          <cell r="F68" t="str">
            <v>Color</v>
          </cell>
          <cell r="J68" t="str">
            <v>Colorado Interstate Gas</v>
          </cell>
          <cell r="K68" t="str">
            <v>(blank)</v>
          </cell>
          <cell r="N68">
            <v>-6223.6776</v>
          </cell>
          <cell r="BS68">
            <v>-6223.6776</v>
          </cell>
        </row>
        <row r="69">
          <cell r="B69" t="str">
            <v>MTMPhyGasSpotFixedDomin</v>
          </cell>
          <cell r="C69" t="str">
            <v>MTM</v>
          </cell>
          <cell r="D69" t="str">
            <v>PhyGasSpot</v>
          </cell>
          <cell r="E69" t="str">
            <v>Fixed</v>
          </cell>
          <cell r="F69" t="str">
            <v>Domin</v>
          </cell>
          <cell r="J69" t="str">
            <v>Dominion</v>
          </cell>
          <cell r="K69" t="str">
            <v>(blank)</v>
          </cell>
          <cell r="N69">
            <v>-37900.800000000003</v>
          </cell>
          <cell r="O69">
            <v>-36785</v>
          </cell>
          <cell r="P69">
            <v>-26476.69</v>
          </cell>
          <cell r="BS69">
            <v>-101162.49</v>
          </cell>
        </row>
        <row r="70">
          <cell r="B70" t="str">
            <v xml:space="preserve">MTMPhyGasSpotFixedPG&amp;E </v>
          </cell>
          <cell r="C70" t="str">
            <v>MTM</v>
          </cell>
          <cell r="D70" t="str">
            <v>PhyGasSpot</v>
          </cell>
          <cell r="E70" t="str">
            <v>Fixed</v>
          </cell>
          <cell r="F70" t="str">
            <v xml:space="preserve">PG&amp;E </v>
          </cell>
          <cell r="J70" t="str">
            <v>PG&amp;E City Gate</v>
          </cell>
          <cell r="K70" t="str">
            <v>(blank)</v>
          </cell>
          <cell r="L70">
            <v>-9713.7399769999793</v>
          </cell>
          <cell r="M70">
            <v>31238.240097999998</v>
          </cell>
          <cell r="N70">
            <v>12921.904999999999</v>
          </cell>
          <cell r="O70">
            <v>28372.044815999987</v>
          </cell>
          <cell r="P70">
            <v>-8591.6479999999992</v>
          </cell>
          <cell r="BS70">
            <v>54226.801937000004</v>
          </cell>
        </row>
        <row r="71">
          <cell r="B71" t="str">
            <v>MTMPhyGasSpotFixedSocal</v>
          </cell>
          <cell r="C71" t="str">
            <v>MTM</v>
          </cell>
          <cell r="D71" t="str">
            <v>PhyGasSpot</v>
          </cell>
          <cell r="E71" t="str">
            <v>Fixed</v>
          </cell>
          <cell r="F71" t="str">
            <v>Socal</v>
          </cell>
          <cell r="J71" t="str">
            <v>Socal Border</v>
          </cell>
          <cell r="K71" t="str">
            <v>(blank)</v>
          </cell>
          <cell r="L71">
            <v>-18757.5</v>
          </cell>
          <cell r="M71">
            <v>116041.06</v>
          </cell>
          <cell r="N71">
            <v>3661.9957920000002</v>
          </cell>
          <cell r="O71">
            <v>-85073.62</v>
          </cell>
          <cell r="P71">
            <v>17626.465700000004</v>
          </cell>
          <cell r="BS71">
            <v>33498.401492000005</v>
          </cell>
        </row>
        <row r="72">
          <cell r="B72" t="str">
            <v>MTMPhyGasSpotFixedTeco</v>
          </cell>
          <cell r="C72" t="str">
            <v>MTM</v>
          </cell>
          <cell r="D72" t="str">
            <v>PhyGasSpot</v>
          </cell>
          <cell r="E72" t="str">
            <v>Fixed</v>
          </cell>
          <cell r="F72" t="str">
            <v>Teco</v>
          </cell>
          <cell r="J72" t="str">
            <v>Teco</v>
          </cell>
          <cell r="K72" t="str">
            <v>(blank)</v>
          </cell>
          <cell r="L72">
            <v>5631</v>
          </cell>
          <cell r="O72">
            <v>-64467.5</v>
          </cell>
          <cell r="P72">
            <v>48402.5</v>
          </cell>
          <cell r="BS72">
            <v>-10434</v>
          </cell>
        </row>
        <row r="73">
          <cell r="B73" t="str">
            <v>MTMPhyGasSpotGDD-CChica</v>
          </cell>
          <cell r="C73" t="str">
            <v>MTM</v>
          </cell>
          <cell r="D73" t="str">
            <v>PhyGasSpot</v>
          </cell>
          <cell r="E73" t="str">
            <v>GDD-C</v>
          </cell>
          <cell r="F73" t="str">
            <v>Chica</v>
          </cell>
          <cell r="I73" t="str">
            <v>GDD-CHI</v>
          </cell>
          <cell r="J73" t="str">
            <v>Chicago CG</v>
          </cell>
          <cell r="K73" t="str">
            <v>(blank)</v>
          </cell>
          <cell r="M73">
            <v>-13000</v>
          </cell>
          <cell r="BS73">
            <v>-13000</v>
          </cell>
        </row>
        <row r="74">
          <cell r="B74" t="str">
            <v xml:space="preserve">MTMPhyGasSpotGDD-PPG&amp;E </v>
          </cell>
          <cell r="C74" t="str">
            <v>MTM</v>
          </cell>
          <cell r="D74" t="str">
            <v>PhyGasSpot</v>
          </cell>
          <cell r="E74" t="str">
            <v>GDD-P</v>
          </cell>
          <cell r="F74" t="str">
            <v xml:space="preserve">PG&amp;E </v>
          </cell>
          <cell r="I74" t="str">
            <v>GDD-PGELP</v>
          </cell>
          <cell r="J74" t="str">
            <v>PG&amp;E City Gate</v>
          </cell>
          <cell r="K74" t="str">
            <v>(blank)</v>
          </cell>
          <cell r="P74">
            <v>-964.44863999999995</v>
          </cell>
          <cell r="BS74">
            <v>-964.44863999999995</v>
          </cell>
        </row>
        <row r="75">
          <cell r="B75" t="str">
            <v>MTMPhyGasSpotGDD-TCiner</v>
          </cell>
          <cell r="C75" t="str">
            <v>MTM</v>
          </cell>
          <cell r="D75" t="str">
            <v>PhyGasSpot</v>
          </cell>
          <cell r="E75" t="str">
            <v>GDD-T</v>
          </cell>
          <cell r="F75" t="str">
            <v>Ciner</v>
          </cell>
          <cell r="I75" t="str">
            <v>GDD-TGTSL</v>
          </cell>
          <cell r="J75" t="str">
            <v>Cinergy</v>
          </cell>
          <cell r="K75" t="str">
            <v>(blank)</v>
          </cell>
          <cell r="M75">
            <v>-2284.0019907629999</v>
          </cell>
          <cell r="N75">
            <v>-937.58915000000002</v>
          </cell>
          <cell r="BS75">
            <v>-3221.5911407630001</v>
          </cell>
        </row>
        <row r="76">
          <cell r="B76" t="str">
            <v>MTMPhyGasSpotGDD-TTeco</v>
          </cell>
          <cell r="C76" t="str">
            <v>MTM</v>
          </cell>
          <cell r="D76" t="str">
            <v>PhyGasSpot</v>
          </cell>
          <cell r="E76" t="str">
            <v>GDD-T</v>
          </cell>
          <cell r="F76" t="str">
            <v>Teco</v>
          </cell>
          <cell r="J76" t="str">
            <v>Teco</v>
          </cell>
          <cell r="K76" t="str">
            <v>(blank)</v>
          </cell>
          <cell r="L76">
            <v>-2720</v>
          </cell>
          <cell r="M76">
            <v>-1334.8560000000007</v>
          </cell>
          <cell r="P76">
            <v>55</v>
          </cell>
          <cell r="BS76">
            <v>-3999.8560000000007</v>
          </cell>
        </row>
        <row r="77">
          <cell r="B77" t="str">
            <v>MTMPhyGasSpotIF-EPEPP</v>
          </cell>
          <cell r="C77" t="str">
            <v>MTM</v>
          </cell>
          <cell r="D77" t="str">
            <v>PhyGasSpot</v>
          </cell>
          <cell r="E77" t="str">
            <v>IF-EP</v>
          </cell>
          <cell r="F77" t="str">
            <v>EPP</v>
          </cell>
          <cell r="I77" t="str">
            <v>IF-EPP</v>
          </cell>
          <cell r="J77" t="str">
            <v>Permian (El Paso)</v>
          </cell>
          <cell r="K77" t="str">
            <v>(blank)</v>
          </cell>
          <cell r="M77">
            <v>-34112.884560999999</v>
          </cell>
          <cell r="O77">
            <v>-30411</v>
          </cell>
          <cell r="BS77">
            <v>-64523.884560999999</v>
          </cell>
        </row>
        <row r="78">
          <cell r="B78" t="str">
            <v>MTMPhyGasSpotIF-TGTeco</v>
          </cell>
          <cell r="C78" t="str">
            <v>MTM</v>
          </cell>
          <cell r="D78" t="str">
            <v>PhyGasSpot</v>
          </cell>
          <cell r="E78" t="str">
            <v>IF-TG</v>
          </cell>
          <cell r="F78" t="str">
            <v>Teco</v>
          </cell>
          <cell r="I78" t="str">
            <v>IF-TGTSL</v>
          </cell>
          <cell r="J78" t="str">
            <v>Teco</v>
          </cell>
          <cell r="K78" t="str">
            <v>(blank)</v>
          </cell>
          <cell r="O78">
            <v>-7337.7</v>
          </cell>
          <cell r="BS78">
            <v>-7337.7</v>
          </cell>
        </row>
        <row r="79">
          <cell r="B79" t="str">
            <v>MTMPhyGasSpotIF-TWEPP</v>
          </cell>
          <cell r="C79" t="str">
            <v>MTM</v>
          </cell>
          <cell r="D79" t="str">
            <v>PhyGasSpot</v>
          </cell>
          <cell r="E79" t="str">
            <v>IF-TW</v>
          </cell>
          <cell r="F79" t="str">
            <v>EPP</v>
          </cell>
          <cell r="I79" t="str">
            <v>IF-TWP</v>
          </cell>
          <cell r="J79" t="str">
            <v>Permian (El Paso)</v>
          </cell>
          <cell r="K79" t="str">
            <v>(blank)</v>
          </cell>
          <cell r="M79">
            <v>-14434.53</v>
          </cell>
          <cell r="O79">
            <v>-12377.68</v>
          </cell>
          <cell r="BS79">
            <v>-26812.21</v>
          </cell>
        </row>
        <row r="80">
          <cell r="B80" t="str">
            <v>MTMPhyGasSpotNGI-CMalin</v>
          </cell>
          <cell r="C80" t="str">
            <v>MTM</v>
          </cell>
          <cell r="D80" t="str">
            <v>PhyGasSpot</v>
          </cell>
          <cell r="E80" t="str">
            <v>NGI-C</v>
          </cell>
          <cell r="F80" t="str">
            <v>Malin</v>
          </cell>
          <cell r="I80" t="str">
            <v>NGI-CBMAL</v>
          </cell>
          <cell r="J80" t="str">
            <v>Malin</v>
          </cell>
          <cell r="K80" t="str">
            <v>(blank)</v>
          </cell>
          <cell r="M80">
            <v>-98028.986346000005</v>
          </cell>
          <cell r="BS80">
            <v>-98028.986346000005</v>
          </cell>
        </row>
        <row r="81">
          <cell r="B81" t="str">
            <v>MTMPhyGasSpotNGI-CChica</v>
          </cell>
          <cell r="C81" t="str">
            <v>MTM</v>
          </cell>
          <cell r="D81" t="str">
            <v>PhyGasSpot</v>
          </cell>
          <cell r="E81" t="str">
            <v>NGI-C</v>
          </cell>
          <cell r="F81" t="str">
            <v>Chica</v>
          </cell>
          <cell r="I81" t="str">
            <v>NGI-CHI</v>
          </cell>
          <cell r="J81" t="str">
            <v>Chicago CG</v>
          </cell>
          <cell r="K81" t="str">
            <v>(blank)</v>
          </cell>
          <cell r="O81">
            <v>2662.6317760000202</v>
          </cell>
          <cell r="BS81">
            <v>2662.6317760000202</v>
          </cell>
        </row>
        <row r="82">
          <cell r="B82" t="str">
            <v xml:space="preserve">MTMPhyGasSpotNGI-PPG&amp;E </v>
          </cell>
          <cell r="C82" t="str">
            <v>MTM</v>
          </cell>
          <cell r="D82" t="str">
            <v>PhyGasSpot</v>
          </cell>
          <cell r="E82" t="str">
            <v>NGI-P</v>
          </cell>
          <cell r="F82" t="str">
            <v xml:space="preserve">PG&amp;E </v>
          </cell>
          <cell r="I82" t="str">
            <v>NGI-PGECG</v>
          </cell>
          <cell r="J82" t="str">
            <v>PG&amp;E City Gate</v>
          </cell>
          <cell r="K82" t="str">
            <v>(blank)</v>
          </cell>
          <cell r="M82">
            <v>310</v>
          </cell>
          <cell r="BS82">
            <v>310</v>
          </cell>
        </row>
        <row r="83">
          <cell r="B83" t="str">
            <v>MTMPhyGasSpotNGI-SSocal</v>
          </cell>
          <cell r="C83" t="str">
            <v>MTM</v>
          </cell>
          <cell r="D83" t="str">
            <v>PhyGasSpot</v>
          </cell>
          <cell r="E83" t="str">
            <v>NGI-S</v>
          </cell>
          <cell r="F83" t="str">
            <v>Socal</v>
          </cell>
          <cell r="I83" t="str">
            <v>NGI-SOCAL</v>
          </cell>
          <cell r="J83" t="str">
            <v>Socal Border</v>
          </cell>
          <cell r="K83" t="str">
            <v>(blank)</v>
          </cell>
          <cell r="M83">
            <v>5365.0439559999595</v>
          </cell>
          <cell r="O83">
            <v>2362.2000000000098</v>
          </cell>
          <cell r="BS83">
            <v>7727.2439559999693</v>
          </cell>
        </row>
      </sheetData>
      <sheetData sheetId="4" refreshError="1">
        <row r="1">
          <cell r="J1">
            <v>37256</v>
          </cell>
          <cell r="K1">
            <v>37287</v>
          </cell>
          <cell r="L1">
            <v>37315</v>
          </cell>
          <cell r="M1">
            <v>37346</v>
          </cell>
          <cell r="N1">
            <v>37376</v>
          </cell>
          <cell r="O1">
            <v>37407</v>
          </cell>
          <cell r="P1">
            <v>37437</v>
          </cell>
          <cell r="Q1">
            <v>37468</v>
          </cell>
          <cell r="R1">
            <v>37499</v>
          </cell>
          <cell r="S1">
            <v>37529</v>
          </cell>
          <cell r="T1">
            <v>37560</v>
          </cell>
          <cell r="U1">
            <v>37590</v>
          </cell>
          <cell r="V1">
            <v>37621</v>
          </cell>
          <cell r="W1">
            <v>37652</v>
          </cell>
          <cell r="X1">
            <v>37680</v>
          </cell>
          <cell r="Y1">
            <v>37711</v>
          </cell>
          <cell r="Z1">
            <v>37741</v>
          </cell>
          <cell r="AA1">
            <v>37772</v>
          </cell>
          <cell r="AB1">
            <v>37802</v>
          </cell>
          <cell r="AC1">
            <v>37833</v>
          </cell>
          <cell r="AD1">
            <v>37864</v>
          </cell>
          <cell r="AE1">
            <v>37894</v>
          </cell>
          <cell r="AF1">
            <v>37925</v>
          </cell>
          <cell r="AG1">
            <v>37955</v>
          </cell>
          <cell r="AH1">
            <v>37986</v>
          </cell>
          <cell r="AI1">
            <v>38017</v>
          </cell>
          <cell r="AJ1">
            <v>38046</v>
          </cell>
          <cell r="AK1">
            <v>38077</v>
          </cell>
          <cell r="AL1">
            <v>38107</v>
          </cell>
          <cell r="AM1">
            <v>38138</v>
          </cell>
          <cell r="AN1">
            <v>-1</v>
          </cell>
          <cell r="AO1">
            <v>-1</v>
          </cell>
          <cell r="AP1">
            <v>-1</v>
          </cell>
          <cell r="AQ1">
            <v>-1</v>
          </cell>
          <cell r="AR1">
            <v>-1</v>
          </cell>
          <cell r="AS1">
            <v>-1</v>
          </cell>
          <cell r="AT1">
            <v>-1</v>
          </cell>
          <cell r="AU1">
            <v>-1</v>
          </cell>
          <cell r="AV1">
            <v>-1</v>
          </cell>
          <cell r="AW1">
            <v>-1</v>
          </cell>
          <cell r="AX1">
            <v>-1</v>
          </cell>
          <cell r="AY1">
            <v>-1</v>
          </cell>
          <cell r="AZ1">
            <v>-1</v>
          </cell>
          <cell r="BA1">
            <v>-1</v>
          </cell>
          <cell r="BB1">
            <v>-1</v>
          </cell>
          <cell r="BC1">
            <v>-1</v>
          </cell>
          <cell r="BD1">
            <v>-1</v>
          </cell>
          <cell r="BE1">
            <v>-1</v>
          </cell>
          <cell r="BF1">
            <v>-1</v>
          </cell>
          <cell r="BG1">
            <v>-1</v>
          </cell>
          <cell r="BH1">
            <v>-1</v>
          </cell>
          <cell r="BI1">
            <v>-1</v>
          </cell>
          <cell r="BJ1">
            <v>-1</v>
          </cell>
          <cell r="BK1">
            <v>-1</v>
          </cell>
          <cell r="BL1">
            <v>-1</v>
          </cell>
          <cell r="BM1">
            <v>-1</v>
          </cell>
          <cell r="BN1">
            <v>-1</v>
          </cell>
          <cell r="BO1">
            <v>-1</v>
          </cell>
          <cell r="BP1">
            <v>-1</v>
          </cell>
          <cell r="BQ1">
            <v>-1</v>
          </cell>
          <cell r="BR1">
            <v>-1</v>
          </cell>
          <cell r="BS1">
            <v>-1</v>
          </cell>
          <cell r="BT1">
            <v>-1</v>
          </cell>
        </row>
        <row r="2"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  <cell r="BJ2">
            <v>61</v>
          </cell>
          <cell r="BK2">
            <v>62</v>
          </cell>
          <cell r="BL2">
            <v>63</v>
          </cell>
          <cell r="BM2">
            <v>64</v>
          </cell>
          <cell r="BN2">
            <v>65</v>
          </cell>
          <cell r="BO2">
            <v>66</v>
          </cell>
          <cell r="BP2">
            <v>67</v>
          </cell>
          <cell r="BQ2">
            <v>68</v>
          </cell>
          <cell r="BR2">
            <v>69</v>
          </cell>
          <cell r="BS2">
            <v>70</v>
          </cell>
          <cell r="BT2">
            <v>71</v>
          </cell>
        </row>
        <row r="7">
          <cell r="B7" t="str">
            <v>VolSwapBasisChica</v>
          </cell>
          <cell r="C7" t="str">
            <v>Vol</v>
          </cell>
          <cell r="D7" t="str">
            <v>SwapBasis</v>
          </cell>
          <cell r="E7" t="str">
            <v>Chica</v>
          </cell>
          <cell r="F7" t="str">
            <v>Sum of currentvolume</v>
          </cell>
          <cell r="G7" t="str">
            <v>SWAP GAS BASIS</v>
          </cell>
          <cell r="H7" t="str">
            <v>Chicago CG</v>
          </cell>
          <cell r="I7" t="str">
            <v>(blank)</v>
          </cell>
          <cell r="J7">
            <v>50000</v>
          </cell>
          <cell r="K7">
            <v>50000</v>
          </cell>
          <cell r="L7">
            <v>50000</v>
          </cell>
          <cell r="M7">
            <v>50000</v>
          </cell>
          <cell r="N7">
            <v>20000</v>
          </cell>
          <cell r="O7">
            <v>30000</v>
          </cell>
          <cell r="P7">
            <v>28641</v>
          </cell>
          <cell r="Q7">
            <v>24898</v>
          </cell>
          <cell r="R7">
            <v>31827</v>
          </cell>
          <cell r="S7">
            <v>24467</v>
          </cell>
          <cell r="T7">
            <v>30000</v>
          </cell>
          <cell r="BQ7">
            <v>389833</v>
          </cell>
        </row>
        <row r="8">
          <cell r="B8" t="str">
            <v>VolSwapBasisColor</v>
          </cell>
          <cell r="C8" t="str">
            <v>Vol</v>
          </cell>
          <cell r="D8" t="str">
            <v>SwapBasis</v>
          </cell>
          <cell r="E8" t="str">
            <v>Color</v>
          </cell>
          <cell r="H8" t="str">
            <v>Colorado Interstate Gas</v>
          </cell>
          <cell r="I8" t="str">
            <v>(blank)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BQ8">
            <v>0</v>
          </cell>
        </row>
        <row r="9">
          <cell r="B9" t="str">
            <v>VolSwapBasisDomin</v>
          </cell>
          <cell r="C9" t="str">
            <v>Vol</v>
          </cell>
          <cell r="D9" t="str">
            <v>SwapBasis</v>
          </cell>
          <cell r="E9" t="str">
            <v>Domin</v>
          </cell>
          <cell r="H9" t="str">
            <v>Dominion</v>
          </cell>
          <cell r="I9" t="str">
            <v>(blank)</v>
          </cell>
          <cell r="J9">
            <v>13660</v>
          </cell>
          <cell r="K9">
            <v>16717</v>
          </cell>
          <cell r="L9">
            <v>17342</v>
          </cell>
          <cell r="M9">
            <v>15449</v>
          </cell>
          <cell r="BQ9">
            <v>63168</v>
          </cell>
        </row>
        <row r="10">
          <cell r="B10" t="str">
            <v>VolSwapBasisMalin</v>
          </cell>
          <cell r="C10" t="str">
            <v>Vol</v>
          </cell>
          <cell r="D10" t="str">
            <v>SwapBasis</v>
          </cell>
          <cell r="E10" t="str">
            <v>Malin</v>
          </cell>
          <cell r="H10" t="str">
            <v>Malin</v>
          </cell>
          <cell r="I10" t="str">
            <v>(blank)</v>
          </cell>
          <cell r="J10">
            <v>35950</v>
          </cell>
          <cell r="K10">
            <v>35950</v>
          </cell>
          <cell r="L10">
            <v>32450</v>
          </cell>
          <cell r="M10">
            <v>35950</v>
          </cell>
          <cell r="N10">
            <v>34800</v>
          </cell>
          <cell r="O10">
            <v>14250</v>
          </cell>
          <cell r="P10">
            <v>8800</v>
          </cell>
          <cell r="Q10">
            <v>9100</v>
          </cell>
          <cell r="R10">
            <v>9100</v>
          </cell>
          <cell r="S10">
            <v>8800</v>
          </cell>
          <cell r="T10">
            <v>9100</v>
          </cell>
          <cell r="U10">
            <v>8800</v>
          </cell>
          <cell r="V10">
            <v>9100</v>
          </cell>
          <cell r="W10">
            <v>9100</v>
          </cell>
          <cell r="X10">
            <v>8200</v>
          </cell>
          <cell r="Y10">
            <v>9100</v>
          </cell>
          <cell r="BQ10">
            <v>278550</v>
          </cell>
        </row>
        <row r="11">
          <cell r="B11" t="str">
            <v>VolSwapBasisEPP</v>
          </cell>
          <cell r="C11" t="str">
            <v>Vol</v>
          </cell>
          <cell r="D11" t="str">
            <v>SwapBasis</v>
          </cell>
          <cell r="E11" t="str">
            <v>EPP</v>
          </cell>
          <cell r="H11" t="str">
            <v>Permian (El Paso)</v>
          </cell>
          <cell r="I11" t="str">
            <v>(blank)</v>
          </cell>
          <cell r="J11">
            <v>-2300</v>
          </cell>
          <cell r="K11">
            <v>-2700</v>
          </cell>
          <cell r="L11">
            <v>-2700</v>
          </cell>
          <cell r="M11">
            <v>-1900</v>
          </cell>
          <cell r="N11">
            <v>-500</v>
          </cell>
          <cell r="O11">
            <v>0</v>
          </cell>
          <cell r="P11">
            <v>3300</v>
          </cell>
          <cell r="Q11">
            <v>3900</v>
          </cell>
          <cell r="R11">
            <v>4400</v>
          </cell>
          <cell r="S11">
            <v>3300</v>
          </cell>
          <cell r="T11">
            <v>1400</v>
          </cell>
          <cell r="U11">
            <v>-700</v>
          </cell>
          <cell r="V11">
            <v>-2000</v>
          </cell>
          <cell r="W11">
            <v>-2600</v>
          </cell>
          <cell r="X11">
            <v>-2700</v>
          </cell>
          <cell r="Y11">
            <v>-1600</v>
          </cell>
          <cell r="BQ11">
            <v>-3400</v>
          </cell>
        </row>
        <row r="12">
          <cell r="B12" t="str">
            <v xml:space="preserve">VolSwapBasisPG&amp;E </v>
          </cell>
          <cell r="C12" t="str">
            <v>Vol</v>
          </cell>
          <cell r="D12" t="str">
            <v>SwapBasis</v>
          </cell>
          <cell r="E12" t="str">
            <v xml:space="preserve">PG&amp;E </v>
          </cell>
          <cell r="H12" t="str">
            <v>PG&amp;E City Gate</v>
          </cell>
          <cell r="I12" t="str">
            <v>(blank)</v>
          </cell>
          <cell r="J12">
            <v>24798</v>
          </cell>
          <cell r="K12">
            <v>25740</v>
          </cell>
          <cell r="L12">
            <v>24563</v>
          </cell>
          <cell r="M12">
            <v>31182</v>
          </cell>
          <cell r="N12">
            <v>-825</v>
          </cell>
          <cell r="O12">
            <v>1541</v>
          </cell>
          <cell r="P12">
            <v>10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12600</v>
          </cell>
          <cell r="V12">
            <v>9200</v>
          </cell>
          <cell r="W12">
            <v>10200</v>
          </cell>
          <cell r="X12">
            <v>8400</v>
          </cell>
          <cell r="Y12">
            <v>2060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BQ12">
            <v>168099</v>
          </cell>
        </row>
        <row r="13">
          <cell r="B13" t="str">
            <v>VolSwapBasisSanJuan</v>
          </cell>
          <cell r="C13" t="str">
            <v>Vol</v>
          </cell>
          <cell r="D13" t="str">
            <v>SwapBasis</v>
          </cell>
          <cell r="E13" t="str">
            <v>SanJuan</v>
          </cell>
          <cell r="H13" t="str">
            <v>San Juan</v>
          </cell>
          <cell r="I13" t="str">
            <v>(blank)</v>
          </cell>
          <cell r="J13">
            <v>-5400</v>
          </cell>
          <cell r="K13">
            <v>-5200</v>
          </cell>
          <cell r="L13">
            <v>-5300</v>
          </cell>
          <cell r="M13">
            <v>-3600</v>
          </cell>
          <cell r="N13">
            <v>-1000</v>
          </cell>
          <cell r="O13">
            <v>0</v>
          </cell>
          <cell r="P13">
            <v>6400</v>
          </cell>
          <cell r="Q13">
            <v>7700</v>
          </cell>
          <cell r="R13">
            <v>8500</v>
          </cell>
          <cell r="S13">
            <v>6400</v>
          </cell>
          <cell r="T13">
            <v>2700</v>
          </cell>
          <cell r="U13">
            <v>-1400</v>
          </cell>
          <cell r="V13">
            <v>-3800</v>
          </cell>
          <cell r="W13">
            <v>-5100</v>
          </cell>
          <cell r="X13">
            <v>-5300</v>
          </cell>
          <cell r="Y13">
            <v>-3100</v>
          </cell>
          <cell r="BQ13">
            <v>-7500</v>
          </cell>
        </row>
        <row r="14">
          <cell r="B14" t="str">
            <v>VolSwapBasisSocal</v>
          </cell>
          <cell r="C14" t="str">
            <v>Vol</v>
          </cell>
          <cell r="D14" t="str">
            <v>SwapBasis</v>
          </cell>
          <cell r="E14" t="str">
            <v>Socal</v>
          </cell>
          <cell r="H14" t="str">
            <v>Socal Border</v>
          </cell>
          <cell r="I14" t="str">
            <v>(blank)</v>
          </cell>
          <cell r="J14">
            <v>170197</v>
          </cell>
          <cell r="K14">
            <v>162381</v>
          </cell>
          <cell r="L14">
            <v>124390</v>
          </cell>
          <cell r="M14">
            <v>124720</v>
          </cell>
          <cell r="N14">
            <v>111969</v>
          </cell>
          <cell r="O14">
            <v>80361</v>
          </cell>
          <cell r="P14">
            <v>31300</v>
          </cell>
          <cell r="Q14">
            <v>29400</v>
          </cell>
          <cell r="R14">
            <v>28100</v>
          </cell>
          <cell r="S14">
            <v>31300</v>
          </cell>
          <cell r="T14">
            <v>36900</v>
          </cell>
          <cell r="U14">
            <v>39400</v>
          </cell>
          <cell r="V14">
            <v>46640</v>
          </cell>
          <cell r="W14">
            <v>48400</v>
          </cell>
          <cell r="X14">
            <v>52190</v>
          </cell>
          <cell r="Y14">
            <v>42230</v>
          </cell>
          <cell r="Z14">
            <v>2000</v>
          </cell>
          <cell r="AA14">
            <v>2000</v>
          </cell>
          <cell r="AB14">
            <v>-11000</v>
          </cell>
          <cell r="AC14">
            <v>-11000</v>
          </cell>
          <cell r="AD14">
            <v>-11000</v>
          </cell>
          <cell r="AE14">
            <v>-11000</v>
          </cell>
          <cell r="AF14">
            <v>-11000</v>
          </cell>
          <cell r="AG14">
            <v>-15000</v>
          </cell>
          <cell r="AH14">
            <v>-15000</v>
          </cell>
          <cell r="AI14">
            <v>-15000</v>
          </cell>
          <cell r="AJ14">
            <v>-15000</v>
          </cell>
          <cell r="AK14">
            <v>-15000</v>
          </cell>
          <cell r="AL14">
            <v>-15000</v>
          </cell>
          <cell r="AM14">
            <v>-15000</v>
          </cell>
          <cell r="BQ14">
            <v>1003878</v>
          </cell>
        </row>
        <row r="15">
          <cell r="B15" t="str">
            <v>VolSwapBasisTeco</v>
          </cell>
          <cell r="C15" t="str">
            <v>Vol</v>
          </cell>
          <cell r="D15" t="str">
            <v>SwapBasis</v>
          </cell>
          <cell r="E15" t="str">
            <v>Teco</v>
          </cell>
          <cell r="H15" t="str">
            <v>Teco</v>
          </cell>
          <cell r="I15" t="str">
            <v>(blank)</v>
          </cell>
          <cell r="J15">
            <v>34836</v>
          </cell>
          <cell r="K15">
            <v>20377</v>
          </cell>
          <cell r="L15">
            <v>25671</v>
          </cell>
          <cell r="M15">
            <v>23451</v>
          </cell>
          <cell r="N15">
            <v>23179</v>
          </cell>
          <cell r="O15">
            <v>6210</v>
          </cell>
          <cell r="P15">
            <v>6237</v>
          </cell>
          <cell r="Q15">
            <v>6022</v>
          </cell>
          <cell r="R15">
            <v>6042</v>
          </cell>
          <cell r="S15">
            <v>6915</v>
          </cell>
          <cell r="T15">
            <v>5472</v>
          </cell>
          <cell r="U15">
            <v>8071</v>
          </cell>
          <cell r="V15">
            <v>7493</v>
          </cell>
          <cell r="W15">
            <v>6191</v>
          </cell>
          <cell r="X15">
            <v>6190</v>
          </cell>
          <cell r="Y15">
            <v>5345</v>
          </cell>
          <cell r="Z15">
            <v>5238</v>
          </cell>
          <cell r="BQ15">
            <v>202940</v>
          </cell>
        </row>
        <row r="34">
          <cell r="B34" t="str">
            <v>MTMSwapBasisChica</v>
          </cell>
          <cell r="C34" t="str">
            <v>MTM</v>
          </cell>
          <cell r="D34" t="str">
            <v>SwapBasis</v>
          </cell>
          <cell r="E34" t="str">
            <v>Chica</v>
          </cell>
          <cell r="F34" t="str">
            <v>Sum of currentmtmvalue</v>
          </cell>
          <cell r="G34" t="str">
            <v>SWAP GAS BASIS</v>
          </cell>
          <cell r="H34" t="str">
            <v>Chicago CG</v>
          </cell>
          <cell r="I34" t="str">
            <v>(blank)</v>
          </cell>
          <cell r="J34">
            <v>3200</v>
          </cell>
          <cell r="K34">
            <v>4750</v>
          </cell>
          <cell r="L34">
            <v>-1500</v>
          </cell>
          <cell r="M34">
            <v>-2500</v>
          </cell>
          <cell r="N34">
            <v>-2090</v>
          </cell>
          <cell r="O34">
            <v>-1125</v>
          </cell>
          <cell r="P34">
            <v>-1052.4349999999999</v>
          </cell>
          <cell r="Q34">
            <v>-921.43</v>
          </cell>
          <cell r="R34">
            <v>-1188.9449999999999</v>
          </cell>
          <cell r="S34">
            <v>-906.34500000000003</v>
          </cell>
          <cell r="T34">
            <v>-1125</v>
          </cell>
          <cell r="BQ34">
            <v>-4459.1549999999997</v>
          </cell>
        </row>
        <row r="35">
          <cell r="B35" t="str">
            <v>MTMSwapBasisColor</v>
          </cell>
          <cell r="C35" t="str">
            <v>MTM</v>
          </cell>
          <cell r="D35" t="str">
            <v>SwapBasis</v>
          </cell>
          <cell r="E35" t="str">
            <v>Color</v>
          </cell>
          <cell r="H35" t="str">
            <v>Colorado Interstate Gas</v>
          </cell>
          <cell r="I35" t="str">
            <v>(blank)</v>
          </cell>
          <cell r="J35">
            <v>12956.76</v>
          </cell>
          <cell r="K35">
            <v>12153.24</v>
          </cell>
          <cell r="L35">
            <v>10803.24</v>
          </cell>
          <cell r="M35">
            <v>11609.19</v>
          </cell>
          <cell r="BQ35">
            <v>47522.43</v>
          </cell>
        </row>
        <row r="36">
          <cell r="B36" t="str">
            <v>MTMSwapBasisDomin</v>
          </cell>
          <cell r="C36" t="str">
            <v>MTM</v>
          </cell>
          <cell r="D36" t="str">
            <v>SwapBasis</v>
          </cell>
          <cell r="E36" t="str">
            <v>Domin</v>
          </cell>
          <cell r="H36" t="str">
            <v>Dominion</v>
          </cell>
          <cell r="I36" t="str">
            <v>(blank)</v>
          </cell>
          <cell r="J36">
            <v>-3223.76</v>
          </cell>
          <cell r="K36">
            <v>-1755.2850000000001</v>
          </cell>
          <cell r="L36">
            <v>-2531.9319999999998</v>
          </cell>
          <cell r="M36">
            <v>-2131.962</v>
          </cell>
          <cell r="BQ36">
            <v>-9642.9390000000003</v>
          </cell>
        </row>
        <row r="37">
          <cell r="B37" t="str">
            <v>MTMSwapBasisMalin</v>
          </cell>
          <cell r="C37" t="str">
            <v>MTM</v>
          </cell>
          <cell r="D37" t="str">
            <v>SwapBasis</v>
          </cell>
          <cell r="E37" t="str">
            <v>Malin</v>
          </cell>
          <cell r="H37" t="str">
            <v>Malin</v>
          </cell>
          <cell r="I37" t="str">
            <v>(blank)</v>
          </cell>
          <cell r="J37">
            <v>-140640.20000000001</v>
          </cell>
          <cell r="K37">
            <v>-152108.25</v>
          </cell>
          <cell r="L37">
            <v>-139672.70000000001</v>
          </cell>
          <cell r="M37">
            <v>-159046.6</v>
          </cell>
          <cell r="N37">
            <v>-155875.6</v>
          </cell>
          <cell r="O37">
            <v>-48145.5</v>
          </cell>
          <cell r="P37">
            <v>-17546</v>
          </cell>
          <cell r="Q37">
            <v>-17893</v>
          </cell>
          <cell r="R37">
            <v>-17291</v>
          </cell>
          <cell r="S37">
            <v>-18148</v>
          </cell>
          <cell r="T37">
            <v>-21075</v>
          </cell>
          <cell r="U37">
            <v>-18004</v>
          </cell>
          <cell r="V37">
            <v>-18517</v>
          </cell>
          <cell r="W37">
            <v>-18335</v>
          </cell>
          <cell r="X37">
            <v>-16632</v>
          </cell>
          <cell r="Y37">
            <v>-18699</v>
          </cell>
          <cell r="BQ37">
            <v>-977628.85</v>
          </cell>
        </row>
        <row r="38">
          <cell r="B38" t="str">
            <v>MTMSwapBasisEPP</v>
          </cell>
          <cell r="C38" t="str">
            <v>MTM</v>
          </cell>
          <cell r="D38" t="str">
            <v>SwapBasis</v>
          </cell>
          <cell r="E38" t="str">
            <v>EPP</v>
          </cell>
          <cell r="H38" t="str">
            <v>Permian (El Paso)</v>
          </cell>
          <cell r="I38" t="str">
            <v>(blank)</v>
          </cell>
          <cell r="J38">
            <v>-1396.2</v>
          </cell>
          <cell r="K38">
            <v>-1408.5</v>
          </cell>
          <cell r="L38">
            <v>-892.8</v>
          </cell>
          <cell r="M38">
            <v>-872.8</v>
          </cell>
          <cell r="N38">
            <v>-947</v>
          </cell>
          <cell r="O38">
            <v>-1014.5</v>
          </cell>
          <cell r="P38">
            <v>-1249</v>
          </cell>
          <cell r="Q38">
            <v>-1136</v>
          </cell>
          <cell r="R38">
            <v>-1158.5</v>
          </cell>
          <cell r="S38">
            <v>-1131</v>
          </cell>
          <cell r="T38">
            <v>-1121.5</v>
          </cell>
          <cell r="U38">
            <v>-999</v>
          </cell>
          <cell r="V38">
            <v>-940.5</v>
          </cell>
          <cell r="W38">
            <v>-913.5</v>
          </cell>
          <cell r="X38">
            <v>-909</v>
          </cell>
          <cell r="Y38">
            <v>-958.5</v>
          </cell>
          <cell r="BQ38">
            <v>-17048.3</v>
          </cell>
        </row>
        <row r="39">
          <cell r="B39" t="str">
            <v xml:space="preserve">MTMSwapBasisPG&amp;E </v>
          </cell>
          <cell r="C39" t="str">
            <v>MTM</v>
          </cell>
          <cell r="D39" t="str">
            <v>SwapBasis</v>
          </cell>
          <cell r="E39" t="str">
            <v xml:space="preserve">PG&amp;E </v>
          </cell>
          <cell r="H39" t="str">
            <v>PG&amp;E City Gate</v>
          </cell>
          <cell r="I39" t="str">
            <v>(blank)</v>
          </cell>
          <cell r="J39">
            <v>159035.29200000002</v>
          </cell>
          <cell r="K39">
            <v>150560.29999999999</v>
          </cell>
          <cell r="L39">
            <v>134907.182</v>
          </cell>
          <cell r="M39">
            <v>118018.82400000002</v>
          </cell>
          <cell r="N39">
            <v>136889.9</v>
          </cell>
          <cell r="O39">
            <v>10795.81</v>
          </cell>
          <cell r="P39">
            <v>-9253.5</v>
          </cell>
          <cell r="Q39">
            <v>-7066</v>
          </cell>
          <cell r="R39">
            <v>-6996</v>
          </cell>
          <cell r="S39">
            <v>-7105</v>
          </cell>
          <cell r="T39">
            <v>-7077.5</v>
          </cell>
          <cell r="U39">
            <v>-1280.5</v>
          </cell>
          <cell r="V39">
            <v>2950.5</v>
          </cell>
          <cell r="W39">
            <v>472</v>
          </cell>
          <cell r="X39">
            <v>1421.5</v>
          </cell>
          <cell r="Y39">
            <v>-13007.5</v>
          </cell>
          <cell r="Z39">
            <v>10415.5</v>
          </cell>
          <cell r="AA39">
            <v>10357.5</v>
          </cell>
          <cell r="AB39">
            <v>10314</v>
          </cell>
          <cell r="AC39">
            <v>8269.5</v>
          </cell>
          <cell r="AD39">
            <v>8269.5</v>
          </cell>
          <cell r="AE39">
            <v>8269.5</v>
          </cell>
          <cell r="AF39">
            <v>8269.5</v>
          </cell>
          <cell r="AG39">
            <v>8269.5</v>
          </cell>
          <cell r="AH39">
            <v>8269.5</v>
          </cell>
          <cell r="AI39">
            <v>8269.5</v>
          </cell>
          <cell r="AJ39">
            <v>8269.5</v>
          </cell>
          <cell r="AK39">
            <v>8269.5</v>
          </cell>
          <cell r="BQ39">
            <v>768777.80799999996</v>
          </cell>
        </row>
        <row r="40">
          <cell r="B40" t="str">
            <v>MTMSwapBasisSanJuan</v>
          </cell>
          <cell r="C40" t="str">
            <v>MTM</v>
          </cell>
          <cell r="D40" t="str">
            <v>SwapBasis</v>
          </cell>
          <cell r="E40" t="str">
            <v>SanJuan</v>
          </cell>
          <cell r="H40" t="str">
            <v>San Juan</v>
          </cell>
          <cell r="I40" t="str">
            <v>(blank)</v>
          </cell>
          <cell r="J40">
            <v>-1428.1</v>
          </cell>
          <cell r="K40">
            <v>-2135.5</v>
          </cell>
          <cell r="L40">
            <v>-1362.2</v>
          </cell>
          <cell r="M40">
            <v>-1080.7</v>
          </cell>
          <cell r="N40">
            <v>-714.5</v>
          </cell>
          <cell r="O40">
            <v>-570.5</v>
          </cell>
          <cell r="P40">
            <v>-1109</v>
          </cell>
          <cell r="Q40">
            <v>-1231.5</v>
          </cell>
          <cell r="R40">
            <v>-1363.5</v>
          </cell>
          <cell r="S40">
            <v>-1270</v>
          </cell>
          <cell r="T40">
            <v>-892.5</v>
          </cell>
          <cell r="U40">
            <v>-829.5</v>
          </cell>
          <cell r="V40">
            <v>-997.5</v>
          </cell>
          <cell r="W40">
            <v>-1088.5</v>
          </cell>
          <cell r="X40">
            <v>-1102.5</v>
          </cell>
          <cell r="Y40">
            <v>-948.5</v>
          </cell>
          <cell r="BQ40">
            <v>-18124.5</v>
          </cell>
        </row>
        <row r="41">
          <cell r="B41" t="str">
            <v>MTMSwapBasisSocal</v>
          </cell>
          <cell r="C41" t="str">
            <v>MTM</v>
          </cell>
          <cell r="D41" t="str">
            <v>SwapBasis</v>
          </cell>
          <cell r="E41" t="str">
            <v>Socal</v>
          </cell>
          <cell r="H41" t="str">
            <v>Socal Border</v>
          </cell>
          <cell r="I41" t="str">
            <v>(blank)</v>
          </cell>
          <cell r="J41">
            <v>-256409.43200000003</v>
          </cell>
          <cell r="K41">
            <v>-224136.745</v>
          </cell>
          <cell r="L41">
            <v>-154448.79</v>
          </cell>
          <cell r="M41">
            <v>-165012.41</v>
          </cell>
          <cell r="N41">
            <v>-168320.46799999999</v>
          </cell>
          <cell r="O41">
            <v>-144246.91</v>
          </cell>
          <cell r="P41">
            <v>-40752.5</v>
          </cell>
          <cell r="Q41">
            <v>-37319.5</v>
          </cell>
          <cell r="R41">
            <v>-36024</v>
          </cell>
          <cell r="S41">
            <v>-37253</v>
          </cell>
          <cell r="T41">
            <v>-41342.5</v>
          </cell>
          <cell r="U41">
            <v>-46727</v>
          </cell>
          <cell r="V41">
            <v>-53285.2</v>
          </cell>
          <cell r="W41">
            <v>-54019</v>
          </cell>
          <cell r="X41">
            <v>-57848</v>
          </cell>
          <cell r="Y41">
            <v>-40102.9</v>
          </cell>
          <cell r="Z41">
            <v>-15700</v>
          </cell>
          <cell r="AA41">
            <v>-15660</v>
          </cell>
          <cell r="AB41">
            <v>32095</v>
          </cell>
          <cell r="AC41">
            <v>30265</v>
          </cell>
          <cell r="AD41">
            <v>30265</v>
          </cell>
          <cell r="AE41">
            <v>30265</v>
          </cell>
          <cell r="AF41">
            <v>31255</v>
          </cell>
          <cell r="AG41">
            <v>33750</v>
          </cell>
          <cell r="AH41">
            <v>33750</v>
          </cell>
          <cell r="AI41">
            <v>33750</v>
          </cell>
          <cell r="AJ41">
            <v>31500</v>
          </cell>
          <cell r="AK41">
            <v>31500</v>
          </cell>
          <cell r="AL41">
            <v>32400</v>
          </cell>
          <cell r="AM41">
            <v>32400</v>
          </cell>
          <cell r="BQ41">
            <v>-1205413.355</v>
          </cell>
        </row>
        <row r="42">
          <cell r="B42" t="str">
            <v>MTMSwapBasisTeco</v>
          </cell>
          <cell r="C42" t="str">
            <v>MTM</v>
          </cell>
          <cell r="D42" t="str">
            <v>SwapBasis</v>
          </cell>
          <cell r="E42" t="str">
            <v>Teco</v>
          </cell>
          <cell r="H42" t="str">
            <v>Teco</v>
          </cell>
          <cell r="I42" t="str">
            <v>(blank)</v>
          </cell>
          <cell r="J42">
            <v>-12438.456000000002</v>
          </cell>
          <cell r="K42">
            <v>-9833.0150000000012</v>
          </cell>
          <cell r="L42">
            <v>-10148.786</v>
          </cell>
          <cell r="M42">
            <v>-9304.7580000000016</v>
          </cell>
          <cell r="N42">
            <v>-9630.637999999999</v>
          </cell>
          <cell r="O42">
            <v>-527.85</v>
          </cell>
          <cell r="P42">
            <v>-592.51499999999999</v>
          </cell>
          <cell r="Q42">
            <v>-572.09</v>
          </cell>
          <cell r="R42">
            <v>-573.99</v>
          </cell>
          <cell r="S42">
            <v>-656.92499999999995</v>
          </cell>
          <cell r="T42">
            <v>-519.84</v>
          </cell>
          <cell r="U42">
            <v>242.13</v>
          </cell>
          <cell r="V42">
            <v>224.79</v>
          </cell>
          <cell r="W42">
            <v>185.73</v>
          </cell>
          <cell r="X42">
            <v>185.7</v>
          </cell>
          <cell r="Y42">
            <v>160.35</v>
          </cell>
          <cell r="Z42">
            <v>-183.33</v>
          </cell>
          <cell r="BQ42">
            <v>-53983.493000000002</v>
          </cell>
        </row>
      </sheetData>
      <sheetData sheetId="5" refreshError="1">
        <row r="1">
          <cell r="J1">
            <v>37256</v>
          </cell>
          <cell r="K1">
            <v>37287</v>
          </cell>
          <cell r="L1">
            <v>37315</v>
          </cell>
          <cell r="M1">
            <v>37346</v>
          </cell>
          <cell r="N1">
            <v>37376</v>
          </cell>
          <cell r="O1">
            <v>37407</v>
          </cell>
          <cell r="P1">
            <v>37437</v>
          </cell>
          <cell r="Q1">
            <v>37468</v>
          </cell>
          <cell r="R1">
            <v>37499</v>
          </cell>
          <cell r="S1">
            <v>37529</v>
          </cell>
          <cell r="T1">
            <v>37560</v>
          </cell>
          <cell r="U1">
            <v>37590</v>
          </cell>
          <cell r="V1">
            <v>37621</v>
          </cell>
          <cell r="W1">
            <v>37652</v>
          </cell>
          <cell r="X1">
            <v>37680</v>
          </cell>
          <cell r="Y1">
            <v>37711</v>
          </cell>
          <cell r="Z1">
            <v>37741</v>
          </cell>
          <cell r="AA1">
            <v>37772</v>
          </cell>
          <cell r="AB1">
            <v>37802</v>
          </cell>
          <cell r="AC1">
            <v>37833</v>
          </cell>
          <cell r="AD1">
            <v>37864</v>
          </cell>
          <cell r="AE1">
            <v>37894</v>
          </cell>
          <cell r="AF1">
            <v>37925</v>
          </cell>
          <cell r="AG1">
            <v>37955</v>
          </cell>
          <cell r="AH1">
            <v>37986</v>
          </cell>
          <cell r="AI1">
            <v>38017</v>
          </cell>
          <cell r="AJ1">
            <v>38046</v>
          </cell>
          <cell r="AK1">
            <v>38077</v>
          </cell>
          <cell r="AL1">
            <v>38107</v>
          </cell>
          <cell r="AM1">
            <v>38138</v>
          </cell>
          <cell r="AN1">
            <v>38168</v>
          </cell>
          <cell r="AO1">
            <v>38199</v>
          </cell>
          <cell r="AP1">
            <v>38230</v>
          </cell>
          <cell r="AQ1">
            <v>38260</v>
          </cell>
          <cell r="AR1">
            <v>38291</v>
          </cell>
          <cell r="AS1">
            <v>38321</v>
          </cell>
          <cell r="AT1">
            <v>38352</v>
          </cell>
          <cell r="AU1">
            <v>38383</v>
          </cell>
          <cell r="AV1">
            <v>38411</v>
          </cell>
          <cell r="AW1">
            <v>38442</v>
          </cell>
          <cell r="AX1">
            <v>38472</v>
          </cell>
          <cell r="AY1">
            <v>38503</v>
          </cell>
          <cell r="AZ1">
            <v>38533</v>
          </cell>
          <cell r="BA1">
            <v>38564</v>
          </cell>
          <cell r="BB1">
            <v>38595</v>
          </cell>
          <cell r="BC1">
            <v>38625</v>
          </cell>
          <cell r="BD1">
            <v>38656</v>
          </cell>
          <cell r="BE1">
            <v>38686</v>
          </cell>
          <cell r="BF1">
            <v>38717</v>
          </cell>
          <cell r="BG1">
            <v>38748</v>
          </cell>
          <cell r="BH1">
            <v>38776</v>
          </cell>
          <cell r="BI1">
            <v>38807</v>
          </cell>
          <cell r="BJ1">
            <v>38837</v>
          </cell>
          <cell r="BK1">
            <v>38868</v>
          </cell>
          <cell r="BL1">
            <v>38898</v>
          </cell>
          <cell r="BM1">
            <v>38929</v>
          </cell>
          <cell r="BN1">
            <v>38960</v>
          </cell>
          <cell r="BO1">
            <v>38990</v>
          </cell>
          <cell r="BP1">
            <v>39021</v>
          </cell>
          <cell r="BQ1">
            <v>-1</v>
          </cell>
          <cell r="BR1">
            <v>-1</v>
          </cell>
          <cell r="BS1">
            <v>-1</v>
          </cell>
          <cell r="BT1">
            <v>-1</v>
          </cell>
        </row>
        <row r="2"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  <cell r="BJ2">
            <v>61</v>
          </cell>
          <cell r="BK2">
            <v>62</v>
          </cell>
          <cell r="BL2">
            <v>63</v>
          </cell>
          <cell r="BM2">
            <v>64</v>
          </cell>
          <cell r="BN2">
            <v>65</v>
          </cell>
          <cell r="BO2">
            <v>66</v>
          </cell>
          <cell r="BP2">
            <v>67</v>
          </cell>
          <cell r="BQ2">
            <v>68</v>
          </cell>
          <cell r="BR2">
            <v>69</v>
          </cell>
          <cell r="BS2">
            <v>70</v>
          </cell>
          <cell r="BT2">
            <v>71</v>
          </cell>
        </row>
        <row r="7">
          <cell r="B7" t="str">
            <v>VolSwapFFChica</v>
          </cell>
          <cell r="C7" t="str">
            <v>Vol</v>
          </cell>
          <cell r="D7" t="str">
            <v>SwapFF</v>
          </cell>
          <cell r="E7" t="str">
            <v>Chica</v>
          </cell>
          <cell r="F7" t="str">
            <v>Sum of currentvolume</v>
          </cell>
          <cell r="G7" t="str">
            <v>SWAP GAS FF</v>
          </cell>
          <cell r="H7" t="str">
            <v>Chicago CG</v>
          </cell>
          <cell r="I7" t="str">
            <v>(blank)</v>
          </cell>
          <cell r="J7">
            <v>9300</v>
          </cell>
          <cell r="BQ7">
            <v>9300</v>
          </cell>
        </row>
        <row r="8">
          <cell r="B8" t="str">
            <v>VolSwapFFDomin</v>
          </cell>
          <cell r="C8" t="str">
            <v>Vol</v>
          </cell>
          <cell r="D8" t="str">
            <v>SwapFF</v>
          </cell>
          <cell r="E8" t="str">
            <v>Domin</v>
          </cell>
          <cell r="H8" t="str">
            <v>Dominion</v>
          </cell>
          <cell r="I8" t="str">
            <v>(blank)</v>
          </cell>
          <cell r="P8">
            <v>2620</v>
          </cell>
          <cell r="Q8">
            <v>1997</v>
          </cell>
          <cell r="R8">
            <v>3000</v>
          </cell>
          <cell r="S8">
            <v>7546</v>
          </cell>
          <cell r="T8">
            <v>11747</v>
          </cell>
          <cell r="U8">
            <v>11670</v>
          </cell>
          <cell r="V8">
            <v>11562</v>
          </cell>
          <cell r="W8">
            <v>13850</v>
          </cell>
          <cell r="X8">
            <v>11352</v>
          </cell>
          <cell r="Y8">
            <v>8107</v>
          </cell>
          <cell r="Z8">
            <v>4015</v>
          </cell>
          <cell r="AA8">
            <v>3625</v>
          </cell>
          <cell r="AB8">
            <v>4622</v>
          </cell>
          <cell r="AC8">
            <v>1997</v>
          </cell>
          <cell r="AD8">
            <v>3000</v>
          </cell>
          <cell r="AE8">
            <v>7546</v>
          </cell>
          <cell r="AF8">
            <v>11747</v>
          </cell>
          <cell r="AG8">
            <v>11670</v>
          </cell>
          <cell r="AH8">
            <v>13564</v>
          </cell>
          <cell r="AI8">
            <v>13850</v>
          </cell>
          <cell r="AJ8">
            <v>11352</v>
          </cell>
          <cell r="AK8">
            <v>8107</v>
          </cell>
          <cell r="AL8">
            <v>4015</v>
          </cell>
          <cell r="AM8">
            <v>3625</v>
          </cell>
          <cell r="BQ8">
            <v>186186</v>
          </cell>
        </row>
        <row r="9">
          <cell r="B9" t="str">
            <v>VolSwapFFMalin</v>
          </cell>
          <cell r="C9" t="str">
            <v>Vol</v>
          </cell>
          <cell r="D9" t="str">
            <v>SwapFF</v>
          </cell>
          <cell r="E9" t="str">
            <v>Malin</v>
          </cell>
          <cell r="H9" t="str">
            <v>Malin</v>
          </cell>
          <cell r="I9" t="str">
            <v>(blank)</v>
          </cell>
          <cell r="J9">
            <v>-1000</v>
          </cell>
          <cell r="K9">
            <v>-100</v>
          </cell>
          <cell r="L9">
            <v>-500</v>
          </cell>
          <cell r="M9">
            <v>-1600</v>
          </cell>
          <cell r="N9">
            <v>-4400</v>
          </cell>
          <cell r="O9">
            <v>-6000</v>
          </cell>
          <cell r="P9">
            <v>-7000</v>
          </cell>
          <cell r="Q9">
            <v>-7600</v>
          </cell>
          <cell r="R9">
            <v>-7900</v>
          </cell>
          <cell r="S9">
            <v>-6900</v>
          </cell>
          <cell r="T9">
            <v>-5500</v>
          </cell>
          <cell r="U9">
            <v>-1400</v>
          </cell>
          <cell r="V9">
            <v>-1000</v>
          </cell>
          <cell r="W9">
            <v>-100</v>
          </cell>
          <cell r="X9">
            <v>-500</v>
          </cell>
          <cell r="Y9">
            <v>-1600</v>
          </cell>
          <cell r="BQ9">
            <v>-53100</v>
          </cell>
        </row>
        <row r="10">
          <cell r="B10" t="str">
            <v>VolSwapFFEPP</v>
          </cell>
          <cell r="C10" t="str">
            <v>Vol</v>
          </cell>
          <cell r="D10" t="str">
            <v>SwapFF</v>
          </cell>
          <cell r="E10" t="str">
            <v>EPP</v>
          </cell>
          <cell r="H10" t="str">
            <v>Permian (El Paso)</v>
          </cell>
          <cell r="I10" t="str">
            <v>(blank)</v>
          </cell>
          <cell r="J10">
            <v>2300</v>
          </cell>
          <cell r="K10">
            <v>2700</v>
          </cell>
          <cell r="L10">
            <v>2700</v>
          </cell>
          <cell r="M10">
            <v>1900</v>
          </cell>
          <cell r="N10">
            <v>500</v>
          </cell>
          <cell r="P10">
            <v>-3300</v>
          </cell>
          <cell r="Q10">
            <v>-3900</v>
          </cell>
          <cell r="R10">
            <v>-4400</v>
          </cell>
          <cell r="S10">
            <v>-3300</v>
          </cell>
          <cell r="T10">
            <v>-1400</v>
          </cell>
          <cell r="U10">
            <v>700</v>
          </cell>
          <cell r="V10">
            <v>2000</v>
          </cell>
          <cell r="W10">
            <v>2600</v>
          </cell>
          <cell r="X10">
            <v>2700</v>
          </cell>
          <cell r="Y10">
            <v>1600</v>
          </cell>
          <cell r="BQ10">
            <v>3400</v>
          </cell>
        </row>
        <row r="11">
          <cell r="B11" t="str">
            <v xml:space="preserve">VolSwapFFPG&amp;E </v>
          </cell>
          <cell r="C11" t="str">
            <v>Vol</v>
          </cell>
          <cell r="D11" t="str">
            <v>SwapFF</v>
          </cell>
          <cell r="E11" t="str">
            <v xml:space="preserve">PG&amp;E </v>
          </cell>
          <cell r="H11" t="str">
            <v>PG&amp;E City Gate</v>
          </cell>
          <cell r="I11" t="str">
            <v>(blank)</v>
          </cell>
          <cell r="J11">
            <v>90750</v>
          </cell>
          <cell r="K11">
            <v>94380</v>
          </cell>
          <cell r="L11">
            <v>90630</v>
          </cell>
          <cell r="M11">
            <v>74050</v>
          </cell>
          <cell r="N11">
            <v>104710</v>
          </cell>
          <cell r="O11">
            <v>88400</v>
          </cell>
          <cell r="P11">
            <v>41150</v>
          </cell>
          <cell r="Q11">
            <v>35400</v>
          </cell>
          <cell r="R11">
            <v>36250</v>
          </cell>
          <cell r="S11">
            <v>32900</v>
          </cell>
          <cell r="T11">
            <v>35600</v>
          </cell>
          <cell r="U11">
            <v>21900</v>
          </cell>
          <cell r="V11">
            <v>26300</v>
          </cell>
          <cell r="W11">
            <v>26330</v>
          </cell>
          <cell r="X11">
            <v>23980</v>
          </cell>
          <cell r="Y11">
            <v>6700</v>
          </cell>
          <cell r="Z11">
            <v>7900</v>
          </cell>
          <cell r="AA11">
            <v>6400</v>
          </cell>
          <cell r="AB11">
            <v>4700</v>
          </cell>
          <cell r="AC11">
            <v>3800</v>
          </cell>
          <cell r="AD11">
            <v>3700</v>
          </cell>
          <cell r="AE11">
            <v>3900</v>
          </cell>
          <cell r="AF11">
            <v>4800</v>
          </cell>
          <cell r="AG11">
            <v>6800</v>
          </cell>
          <cell r="AH11">
            <v>6700</v>
          </cell>
          <cell r="AI11">
            <v>7100</v>
          </cell>
          <cell r="AJ11">
            <v>6400</v>
          </cell>
          <cell r="AK11">
            <v>4900</v>
          </cell>
          <cell r="AL11">
            <v>4800</v>
          </cell>
          <cell r="AM11">
            <v>4300</v>
          </cell>
          <cell r="AN11">
            <v>3700</v>
          </cell>
          <cell r="AO11">
            <v>3800</v>
          </cell>
          <cell r="AP11">
            <v>3700</v>
          </cell>
          <cell r="AQ11">
            <v>3900</v>
          </cell>
          <cell r="AR11">
            <v>4800</v>
          </cell>
          <cell r="AS11">
            <v>6800</v>
          </cell>
          <cell r="AT11">
            <v>6700</v>
          </cell>
          <cell r="AU11">
            <v>7100</v>
          </cell>
          <cell r="AV11">
            <v>6400</v>
          </cell>
          <cell r="AW11">
            <v>4900</v>
          </cell>
          <cell r="AX11">
            <v>3200</v>
          </cell>
          <cell r="AY11">
            <v>3200</v>
          </cell>
          <cell r="AZ11">
            <v>3200</v>
          </cell>
          <cell r="BA11">
            <v>3200</v>
          </cell>
          <cell r="BB11">
            <v>3200</v>
          </cell>
          <cell r="BC11">
            <v>3200</v>
          </cell>
          <cell r="BD11">
            <v>3200</v>
          </cell>
          <cell r="BE11">
            <v>3200</v>
          </cell>
          <cell r="BF11">
            <v>3200</v>
          </cell>
          <cell r="BG11">
            <v>3200</v>
          </cell>
          <cell r="BH11">
            <v>3200</v>
          </cell>
          <cell r="BI11">
            <v>3200</v>
          </cell>
          <cell r="BJ11">
            <v>3200</v>
          </cell>
          <cell r="BK11">
            <v>3200</v>
          </cell>
          <cell r="BL11">
            <v>3200</v>
          </cell>
          <cell r="BM11">
            <v>3200</v>
          </cell>
          <cell r="BN11">
            <v>3200</v>
          </cell>
          <cell r="BO11">
            <v>3200</v>
          </cell>
          <cell r="BP11">
            <v>3200</v>
          </cell>
          <cell r="BQ11">
            <v>1018230</v>
          </cell>
        </row>
        <row r="12">
          <cell r="B12" t="str">
            <v>VolSwapFFSanJuan</v>
          </cell>
          <cell r="C12" t="str">
            <v>Vol</v>
          </cell>
          <cell r="D12" t="str">
            <v>SwapFF</v>
          </cell>
          <cell r="E12" t="str">
            <v>SanJuan</v>
          </cell>
          <cell r="H12" t="str">
            <v>San Juan</v>
          </cell>
          <cell r="I12" t="str">
            <v>(blank)</v>
          </cell>
          <cell r="J12">
            <v>4500</v>
          </cell>
          <cell r="K12">
            <v>5200</v>
          </cell>
          <cell r="L12">
            <v>5300</v>
          </cell>
          <cell r="M12">
            <v>3600</v>
          </cell>
          <cell r="N12">
            <v>1000</v>
          </cell>
          <cell r="P12">
            <v>-6400</v>
          </cell>
          <cell r="Q12">
            <v>-7700</v>
          </cell>
          <cell r="R12">
            <v>-8500</v>
          </cell>
          <cell r="S12">
            <v>-6400</v>
          </cell>
          <cell r="T12">
            <v>-2700</v>
          </cell>
          <cell r="U12">
            <v>1400</v>
          </cell>
          <cell r="V12">
            <v>3800</v>
          </cell>
          <cell r="W12">
            <v>5100</v>
          </cell>
          <cell r="X12">
            <v>5300</v>
          </cell>
          <cell r="Y12">
            <v>3100</v>
          </cell>
          <cell r="BQ12">
            <v>6600</v>
          </cell>
        </row>
        <row r="13">
          <cell r="B13" t="str">
            <v>VolSwapFFSocal</v>
          </cell>
          <cell r="C13" t="str">
            <v>Vol</v>
          </cell>
          <cell r="D13" t="str">
            <v>SwapFF</v>
          </cell>
          <cell r="E13" t="str">
            <v>Socal</v>
          </cell>
          <cell r="H13" t="str">
            <v>Socal Border</v>
          </cell>
          <cell r="I13" t="str">
            <v>(blank)</v>
          </cell>
          <cell r="J13">
            <v>720475</v>
          </cell>
          <cell r="K13">
            <v>709275</v>
          </cell>
          <cell r="L13">
            <v>711575</v>
          </cell>
          <cell r="M13">
            <v>731475</v>
          </cell>
          <cell r="N13">
            <v>628375</v>
          </cell>
          <cell r="O13">
            <v>622425</v>
          </cell>
          <cell r="P13">
            <v>617425</v>
          </cell>
          <cell r="Q13">
            <v>571086</v>
          </cell>
          <cell r="R13">
            <v>560404</v>
          </cell>
          <cell r="S13">
            <v>467173</v>
          </cell>
          <cell r="T13">
            <v>440297</v>
          </cell>
          <cell r="U13">
            <v>435677</v>
          </cell>
          <cell r="V13">
            <v>421261</v>
          </cell>
          <cell r="W13">
            <v>413769</v>
          </cell>
          <cell r="X13">
            <v>368096</v>
          </cell>
          <cell r="Y13">
            <v>373203</v>
          </cell>
          <cell r="Z13">
            <v>278935</v>
          </cell>
          <cell r="AA13">
            <v>271352</v>
          </cell>
          <cell r="AB13">
            <v>260112</v>
          </cell>
          <cell r="AC13">
            <v>224300</v>
          </cell>
          <cell r="AD13">
            <v>215800</v>
          </cell>
          <cell r="AE13">
            <v>221700</v>
          </cell>
          <cell r="AF13">
            <v>215800</v>
          </cell>
          <cell r="AG13">
            <v>196200</v>
          </cell>
          <cell r="AH13">
            <v>164800</v>
          </cell>
          <cell r="AI13">
            <v>183500</v>
          </cell>
          <cell r="AJ13">
            <v>177100</v>
          </cell>
          <cell r="AK13">
            <v>181300</v>
          </cell>
          <cell r="AL13">
            <v>152600</v>
          </cell>
          <cell r="AM13">
            <v>154200</v>
          </cell>
          <cell r="AN13">
            <v>114500</v>
          </cell>
          <cell r="AO13">
            <v>86000</v>
          </cell>
          <cell r="AP13">
            <v>35500</v>
          </cell>
          <cell r="AQ13">
            <v>35500</v>
          </cell>
          <cell r="AR13">
            <v>35500</v>
          </cell>
          <cell r="AS13">
            <v>25000</v>
          </cell>
          <cell r="AT13">
            <v>25000</v>
          </cell>
          <cell r="AU13">
            <v>25000</v>
          </cell>
          <cell r="AV13">
            <v>25000</v>
          </cell>
          <cell r="AW13">
            <v>25000</v>
          </cell>
          <cell r="AX13">
            <v>21000</v>
          </cell>
          <cell r="AY13">
            <v>21000</v>
          </cell>
          <cell r="AZ13">
            <v>21000</v>
          </cell>
          <cell r="BA13">
            <v>21000</v>
          </cell>
          <cell r="BB13">
            <v>21000</v>
          </cell>
          <cell r="BC13">
            <v>21000</v>
          </cell>
          <cell r="BD13">
            <v>21000</v>
          </cell>
          <cell r="BE13">
            <v>21000</v>
          </cell>
          <cell r="BF13">
            <v>21000</v>
          </cell>
          <cell r="BG13">
            <v>21000</v>
          </cell>
          <cell r="BH13">
            <v>21000</v>
          </cell>
          <cell r="BI13">
            <v>21000</v>
          </cell>
          <cell r="BJ13">
            <v>5000</v>
          </cell>
          <cell r="BK13">
            <v>5000</v>
          </cell>
          <cell r="BL13">
            <v>5000</v>
          </cell>
          <cell r="BM13">
            <v>5000</v>
          </cell>
          <cell r="BQ13">
            <v>12393690</v>
          </cell>
        </row>
        <row r="34">
          <cell r="B34" t="str">
            <v>MTMSwapFFChica</v>
          </cell>
          <cell r="C34" t="str">
            <v>MTM</v>
          </cell>
          <cell r="D34" t="str">
            <v>SwapFF</v>
          </cell>
          <cell r="E34" t="str">
            <v>Chica</v>
          </cell>
          <cell r="F34" t="str">
            <v>Sum of currentmtmvalue</v>
          </cell>
          <cell r="G34" t="str">
            <v>SWAP GAS FF</v>
          </cell>
          <cell r="H34" t="str">
            <v>Chicago CG</v>
          </cell>
          <cell r="I34" t="str">
            <v>(blank)</v>
          </cell>
          <cell r="J34">
            <v>-29388</v>
          </cell>
          <cell r="BQ34">
            <v>-29388</v>
          </cell>
        </row>
        <row r="35">
          <cell r="B35" t="str">
            <v>MTMSwapFFDomin</v>
          </cell>
          <cell r="C35" t="str">
            <v>MTM</v>
          </cell>
          <cell r="D35" t="str">
            <v>SwapFF</v>
          </cell>
          <cell r="E35" t="str">
            <v>Domin</v>
          </cell>
          <cell r="H35" t="str">
            <v>Dominion</v>
          </cell>
          <cell r="I35" t="str">
            <v>(blank)</v>
          </cell>
          <cell r="P35">
            <v>-639.28</v>
          </cell>
          <cell r="Q35">
            <v>-407.38799999999998</v>
          </cell>
          <cell r="R35">
            <v>-531</v>
          </cell>
          <cell r="S35">
            <v>-1524.2919999999999</v>
          </cell>
          <cell r="T35">
            <v>-2431.6289999999999</v>
          </cell>
          <cell r="U35">
            <v>3711.06</v>
          </cell>
          <cell r="V35">
            <v>5931.3059999999996</v>
          </cell>
          <cell r="W35">
            <v>8005.3</v>
          </cell>
          <cell r="X35">
            <v>5392.2</v>
          </cell>
          <cell r="Y35">
            <v>2480.7420000000002</v>
          </cell>
          <cell r="Z35">
            <v>-670.505</v>
          </cell>
          <cell r="AA35">
            <v>-696</v>
          </cell>
          <cell r="AB35">
            <v>-794.98400000000004</v>
          </cell>
          <cell r="AC35">
            <v>-303.54399999999998</v>
          </cell>
          <cell r="AD35">
            <v>-411</v>
          </cell>
          <cell r="AE35">
            <v>-1109.2619999999999</v>
          </cell>
          <cell r="AF35">
            <v>-1433.134</v>
          </cell>
          <cell r="AG35">
            <v>2252.31</v>
          </cell>
          <cell r="AH35">
            <v>4923.732</v>
          </cell>
          <cell r="AI35">
            <v>6135.55</v>
          </cell>
          <cell r="AJ35">
            <v>-6538.7520000000004</v>
          </cell>
          <cell r="AK35">
            <v>-5739.7560000000003</v>
          </cell>
          <cell r="AL35">
            <v>-3525.17</v>
          </cell>
          <cell r="AM35">
            <v>-3182.75</v>
          </cell>
          <cell r="BQ35">
            <v>8893.7539999999954</v>
          </cell>
        </row>
        <row r="36">
          <cell r="B36" t="str">
            <v>MTMSwapFFMalin</v>
          </cell>
          <cell r="C36" t="str">
            <v>MTM</v>
          </cell>
          <cell r="D36" t="str">
            <v>SwapFF</v>
          </cell>
          <cell r="E36" t="str">
            <v>Malin</v>
          </cell>
          <cell r="H36" t="str">
            <v>Malin</v>
          </cell>
          <cell r="I36" t="str">
            <v>(blank)</v>
          </cell>
          <cell r="J36">
            <v>820</v>
          </cell>
          <cell r="K36">
            <v>90</v>
          </cell>
          <cell r="L36">
            <v>760</v>
          </cell>
          <cell r="M36">
            <v>2016</v>
          </cell>
          <cell r="N36">
            <v>1012</v>
          </cell>
          <cell r="O36">
            <v>924</v>
          </cell>
          <cell r="P36">
            <v>938</v>
          </cell>
          <cell r="Q36">
            <v>790.4</v>
          </cell>
          <cell r="R36">
            <v>608.29999999999995</v>
          </cell>
          <cell r="S36">
            <v>634.79999999999995</v>
          </cell>
          <cell r="T36">
            <v>533.5</v>
          </cell>
          <cell r="U36">
            <v>-578.20000000000005</v>
          </cell>
          <cell r="V36">
            <v>-618</v>
          </cell>
          <cell r="W36">
            <v>-70.3</v>
          </cell>
          <cell r="X36">
            <v>-295</v>
          </cell>
          <cell r="Y36">
            <v>-625.6</v>
          </cell>
          <cell r="BQ36">
            <v>6939.9</v>
          </cell>
        </row>
        <row r="37">
          <cell r="B37" t="str">
            <v>MTMSwapFFEPP</v>
          </cell>
          <cell r="C37" t="str">
            <v>MTM</v>
          </cell>
          <cell r="D37" t="str">
            <v>SwapFF</v>
          </cell>
          <cell r="E37" t="str">
            <v>EPP</v>
          </cell>
          <cell r="H37" t="str">
            <v>Permian (El Paso)</v>
          </cell>
          <cell r="I37" t="str">
            <v>(blank)</v>
          </cell>
          <cell r="J37">
            <v>-2737</v>
          </cell>
          <cell r="K37">
            <v>-2619</v>
          </cell>
          <cell r="L37">
            <v>-4617</v>
          </cell>
          <cell r="M37">
            <v>-2584</v>
          </cell>
          <cell r="N37">
            <v>-180</v>
          </cell>
          <cell r="P37">
            <v>-976.8</v>
          </cell>
          <cell r="Q37">
            <v>-1427.4</v>
          </cell>
          <cell r="R37">
            <v>-1729.2</v>
          </cell>
          <cell r="S37">
            <v>-1247.4000000000001</v>
          </cell>
          <cell r="T37">
            <v>-480.2</v>
          </cell>
          <cell r="U37">
            <v>114.1</v>
          </cell>
          <cell r="V37">
            <v>716</v>
          </cell>
          <cell r="W37">
            <v>1099.8</v>
          </cell>
          <cell r="X37">
            <v>864</v>
          </cell>
          <cell r="Y37">
            <v>241.6</v>
          </cell>
          <cell r="BQ37">
            <v>-15562.5</v>
          </cell>
        </row>
        <row r="38">
          <cell r="B38" t="str">
            <v xml:space="preserve">MTMSwapFFPG&amp;E </v>
          </cell>
          <cell r="C38" t="str">
            <v>MTM</v>
          </cell>
          <cell r="D38" t="str">
            <v>SwapFF</v>
          </cell>
          <cell r="E38" t="str">
            <v xml:space="preserve">PG&amp;E </v>
          </cell>
          <cell r="H38" t="str">
            <v>PG&amp;E City Gate</v>
          </cell>
          <cell r="I38" t="str">
            <v>(blank)</v>
          </cell>
          <cell r="J38">
            <v>-296676</v>
          </cell>
          <cell r="K38">
            <v>-294047.5</v>
          </cell>
          <cell r="L38">
            <v>-353791.9</v>
          </cell>
          <cell r="M38">
            <v>-292503.5</v>
          </cell>
          <cell r="N38">
            <v>-196063.7</v>
          </cell>
          <cell r="O38">
            <v>-210849.1</v>
          </cell>
          <cell r="P38">
            <v>-94664.1</v>
          </cell>
          <cell r="Q38">
            <v>-85005.1</v>
          </cell>
          <cell r="R38">
            <v>-89144.25</v>
          </cell>
          <cell r="S38">
            <v>-74088.800000000003</v>
          </cell>
          <cell r="T38">
            <v>-78348.2</v>
          </cell>
          <cell r="U38">
            <v>-67693.3</v>
          </cell>
          <cell r="V38">
            <v>-67158.600000000006</v>
          </cell>
          <cell r="W38">
            <v>-69183.009999999995</v>
          </cell>
          <cell r="X38">
            <v>-68997</v>
          </cell>
          <cell r="Y38">
            <v>-66266.3</v>
          </cell>
          <cell r="Z38">
            <v>-78926.3</v>
          </cell>
          <cell r="AA38">
            <v>-20040.8</v>
          </cell>
          <cell r="AB38">
            <v>21903.599999999999</v>
          </cell>
          <cell r="AC38">
            <v>33678.400000000001</v>
          </cell>
          <cell r="AD38">
            <v>24850.1</v>
          </cell>
          <cell r="AE38">
            <v>24821.7</v>
          </cell>
          <cell r="AF38">
            <v>35774.400000000001</v>
          </cell>
          <cell r="AG38">
            <v>59325.4</v>
          </cell>
          <cell r="AH38">
            <v>61915.6</v>
          </cell>
          <cell r="AI38">
            <v>55006.8</v>
          </cell>
          <cell r="AJ38">
            <v>52900.6</v>
          </cell>
          <cell r="AK38">
            <v>44897.8</v>
          </cell>
          <cell r="AL38">
            <v>35877.599999999999</v>
          </cell>
          <cell r="AM38">
            <v>31601.599999999999</v>
          </cell>
          <cell r="AN38">
            <v>31916.799999999999</v>
          </cell>
          <cell r="AO38">
            <v>40945.800000000003</v>
          </cell>
          <cell r="AP38">
            <v>32209.1</v>
          </cell>
          <cell r="AQ38">
            <v>32208.6</v>
          </cell>
          <cell r="AR38">
            <v>43171.199999999997</v>
          </cell>
          <cell r="AS38">
            <v>55059</v>
          </cell>
          <cell r="AT38">
            <v>55912.15</v>
          </cell>
          <cell r="AU38">
            <v>48675</v>
          </cell>
          <cell r="AV38">
            <v>50664</v>
          </cell>
          <cell r="AW38">
            <v>43509</v>
          </cell>
          <cell r="AX38">
            <v>768</v>
          </cell>
          <cell r="AY38">
            <v>768</v>
          </cell>
          <cell r="AZ38">
            <v>768</v>
          </cell>
          <cell r="BA38">
            <v>768</v>
          </cell>
          <cell r="BB38">
            <v>768</v>
          </cell>
          <cell r="BC38">
            <v>768</v>
          </cell>
          <cell r="BD38">
            <v>768</v>
          </cell>
          <cell r="BE38">
            <v>768</v>
          </cell>
          <cell r="BF38">
            <v>768</v>
          </cell>
          <cell r="BG38">
            <v>1120</v>
          </cell>
          <cell r="BH38">
            <v>1120</v>
          </cell>
          <cell r="BI38">
            <v>1120</v>
          </cell>
          <cell r="BJ38">
            <v>1120</v>
          </cell>
          <cell r="BK38">
            <v>1120</v>
          </cell>
          <cell r="BL38">
            <v>1120</v>
          </cell>
          <cell r="BM38">
            <v>1120</v>
          </cell>
          <cell r="BN38">
            <v>1120</v>
          </cell>
          <cell r="BO38">
            <v>1120</v>
          </cell>
          <cell r="BP38">
            <v>1120</v>
          </cell>
          <cell r="BQ38">
            <v>-1568511.21</v>
          </cell>
        </row>
        <row r="39">
          <cell r="B39" t="str">
            <v>MTMSwapFFSanJuan</v>
          </cell>
          <cell r="C39" t="str">
            <v>MTM</v>
          </cell>
          <cell r="D39" t="str">
            <v>SwapFF</v>
          </cell>
          <cell r="E39" t="str">
            <v>SanJuan</v>
          </cell>
          <cell r="H39" t="str">
            <v>San Juan</v>
          </cell>
          <cell r="I39" t="str">
            <v>(blank)</v>
          </cell>
          <cell r="J39">
            <v>-5895</v>
          </cell>
          <cell r="K39">
            <v>-4836</v>
          </cell>
          <cell r="L39">
            <v>-8639</v>
          </cell>
          <cell r="M39">
            <v>-4572</v>
          </cell>
          <cell r="N39">
            <v>-300</v>
          </cell>
          <cell r="P39">
            <v>-2470.4</v>
          </cell>
          <cell r="Q39">
            <v>-3203.2</v>
          </cell>
          <cell r="R39">
            <v>-3765.5</v>
          </cell>
          <cell r="S39">
            <v>-2739.2</v>
          </cell>
          <cell r="T39">
            <v>-1277.0999999999999</v>
          </cell>
          <cell r="U39">
            <v>263.2</v>
          </cell>
          <cell r="V39">
            <v>1455.4</v>
          </cell>
          <cell r="W39">
            <v>2284.8000000000002</v>
          </cell>
          <cell r="X39">
            <v>1828.5</v>
          </cell>
          <cell r="Y39">
            <v>545.6</v>
          </cell>
          <cell r="BQ39">
            <v>-31319.9</v>
          </cell>
        </row>
        <row r="40">
          <cell r="B40" t="str">
            <v>MTMSwapFFSocal</v>
          </cell>
          <cell r="C40" t="str">
            <v>MTM</v>
          </cell>
          <cell r="D40" t="str">
            <v>SwapFF</v>
          </cell>
          <cell r="E40" t="str">
            <v>Socal</v>
          </cell>
          <cell r="H40" t="str">
            <v>Socal Border</v>
          </cell>
          <cell r="I40" t="str">
            <v>(blank)</v>
          </cell>
          <cell r="J40">
            <v>-2414918.73</v>
          </cell>
          <cell r="K40">
            <v>-2177681.92</v>
          </cell>
          <cell r="L40">
            <v>-2566053.0299999998</v>
          </cell>
          <cell r="M40">
            <v>-2423273.04</v>
          </cell>
          <cell r="N40">
            <v>-1222366.05</v>
          </cell>
          <cell r="O40">
            <v>-1121439.31</v>
          </cell>
          <cell r="P40">
            <v>-1022076.86</v>
          </cell>
          <cell r="Q40">
            <v>-768059.39399999985</v>
          </cell>
          <cell r="R40">
            <v>-703305.40800000005</v>
          </cell>
          <cell r="S40">
            <v>-695439.39099999995</v>
          </cell>
          <cell r="T40">
            <v>-649280.97900000005</v>
          </cell>
          <cell r="U40">
            <v>-499071.80899999995</v>
          </cell>
          <cell r="V40">
            <v>-384516.33199999994</v>
          </cell>
          <cell r="W40">
            <v>-378809.663</v>
          </cell>
          <cell r="X40">
            <v>-452124.54</v>
          </cell>
          <cell r="Y40">
            <v>-536669.11699999997</v>
          </cell>
          <cell r="Z40">
            <v>-584978.245</v>
          </cell>
          <cell r="AA40">
            <v>-579865.924</v>
          </cell>
          <cell r="AB40">
            <v>-494836.18399999995</v>
          </cell>
          <cell r="AC40">
            <v>-347276.1</v>
          </cell>
          <cell r="AD40">
            <v>-334257.59999999998</v>
          </cell>
          <cell r="AE40">
            <v>-338639.4</v>
          </cell>
          <cell r="AF40">
            <v>-367442.1</v>
          </cell>
          <cell r="AG40">
            <v>-330651.40000000002</v>
          </cell>
          <cell r="AH40">
            <v>-272530.09999999998</v>
          </cell>
          <cell r="AI40">
            <v>-275727.5</v>
          </cell>
          <cell r="AJ40">
            <v>-362636.1</v>
          </cell>
          <cell r="AK40">
            <v>-391724.9</v>
          </cell>
          <cell r="AL40">
            <v>-379338.8</v>
          </cell>
          <cell r="AM40">
            <v>-373675.6</v>
          </cell>
          <cell r="AN40">
            <v>-233461</v>
          </cell>
          <cell r="AO40">
            <v>-163195</v>
          </cell>
          <cell r="AP40">
            <v>-101304.5</v>
          </cell>
          <cell r="AQ40">
            <v>-96508</v>
          </cell>
          <cell r="AR40">
            <v>-102188</v>
          </cell>
          <cell r="AS40">
            <v>-96852.5</v>
          </cell>
          <cell r="AT40">
            <v>-93677.5</v>
          </cell>
          <cell r="AU40">
            <v>-88040</v>
          </cell>
          <cell r="AV40">
            <v>-88040</v>
          </cell>
          <cell r="AW40">
            <v>-88040</v>
          </cell>
          <cell r="AX40">
            <v>-80480</v>
          </cell>
          <cell r="AY40">
            <v>-80480</v>
          </cell>
          <cell r="AZ40">
            <v>-34920</v>
          </cell>
          <cell r="BA40">
            <v>-30720</v>
          </cell>
          <cell r="BB40">
            <v>-30720</v>
          </cell>
          <cell r="BC40">
            <v>-30720</v>
          </cell>
          <cell r="BD40">
            <v>-34290</v>
          </cell>
          <cell r="BE40">
            <v>-33240</v>
          </cell>
          <cell r="BF40">
            <v>-33240</v>
          </cell>
          <cell r="BG40">
            <v>-30930</v>
          </cell>
          <cell r="BH40">
            <v>-30930</v>
          </cell>
          <cell r="BI40">
            <v>-30930</v>
          </cell>
          <cell r="BJ40">
            <v>650</v>
          </cell>
          <cell r="BK40">
            <v>650</v>
          </cell>
          <cell r="BL40">
            <v>650</v>
          </cell>
          <cell r="BM40">
            <v>1650</v>
          </cell>
          <cell r="BQ40">
            <v>-25077972.02600000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1"/>
      <sheetName val="Input2"/>
      <sheetName val="Benefit Obligations"/>
      <sheetName val="Plan Assets"/>
      <sheetName val="Funded Status"/>
      <sheetName val="Cash Flow and Cost"/>
    </sheetNames>
    <sheetDataSet>
      <sheetData sheetId="0">
        <row r="6">
          <cell r="B6">
            <v>2003</v>
          </cell>
        </row>
        <row r="7">
          <cell r="B7">
            <v>200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Factors"/>
      <sheetName val="qual init bal"/>
      <sheetName val="project qual contrbs"/>
      <sheetName val="project total contrbs"/>
      <sheetName val="Total Init Bal Projection "/>
      <sheetName val="SERP Actives"/>
      <sheetName val="Excess Actives"/>
      <sheetName val="SERP retiree"/>
      <sheetName val="SERP Retirees"/>
      <sheetName val="SERP VesTerms"/>
      <sheetName val="RLS"/>
      <sheetName val="EE Data"/>
      <sheetName val="Pen Exp Before 7.1"/>
      <sheetName val="Pen Exp 2000 - incl fas 88"/>
      <sheetName val="si-2"/>
      <sheetName val="si-3"/>
      <sheetName val="SI-4"/>
      <sheetName val="Distr 2000"/>
      <sheetName val="AOCI 9.30.00"/>
      <sheetName val="Allocation - Listing"/>
      <sheetName val="Proj Alloc List"/>
      <sheetName val="FAS 88 Summary"/>
      <sheetName val="FAS 88 Data"/>
    </sheetNames>
    <sheetDataSet>
      <sheetData sheetId="0">
        <row r="6">
          <cell r="D6">
            <v>36526</v>
          </cell>
        </row>
        <row r="18">
          <cell r="D18">
            <v>0.92807424593967525</v>
          </cell>
        </row>
        <row r="19">
          <cell r="D19">
            <v>7.441187116243686E-2</v>
          </cell>
        </row>
      </sheetData>
      <sheetData sheetId="1">
        <row r="9">
          <cell r="B9">
            <v>10</v>
          </cell>
          <cell r="C9">
            <v>2.92E-4</v>
          </cell>
          <cell r="D9">
            <v>1000000</v>
          </cell>
          <cell r="E9">
            <v>474053.34095523861</v>
          </cell>
          <cell r="F9">
            <v>6504941.473846755</v>
          </cell>
          <cell r="G9">
            <v>6287667.0259089377</v>
          </cell>
          <cell r="H9">
            <v>13.263627703243285</v>
          </cell>
        </row>
        <row r="10">
          <cell r="B10">
            <v>11</v>
          </cell>
          <cell r="C10">
            <v>2.9300000000000002E-4</v>
          </cell>
          <cell r="D10">
            <v>999708</v>
          </cell>
          <cell r="E10">
            <v>439828.22958670964</v>
          </cell>
          <cell r="F10">
            <v>6030888.1328915162</v>
          </cell>
          <cell r="G10">
            <v>5829300.194330941</v>
          </cell>
          <cell r="H10">
            <v>13.253583563311794</v>
          </cell>
        </row>
        <row r="11">
          <cell r="B11">
            <v>12</v>
          </cell>
          <cell r="C11">
            <v>2.9799999999999998E-4</v>
          </cell>
          <cell r="D11">
            <v>999415.08555600001</v>
          </cell>
          <cell r="E11">
            <v>408073.65189368057</v>
          </cell>
          <cell r="F11">
            <v>5591059.9033048069</v>
          </cell>
          <cell r="G11">
            <v>5404026.1461868696</v>
          </cell>
          <cell r="H11">
            <v>13.242771546531589</v>
          </cell>
        </row>
        <row r="12">
          <cell r="B12">
            <v>13</v>
          </cell>
          <cell r="C12">
            <v>3.0400000000000002E-4</v>
          </cell>
          <cell r="D12">
            <v>999117.2598605043</v>
          </cell>
          <cell r="E12">
            <v>378609.78742034</v>
          </cell>
          <cell r="F12">
            <v>5182986.251411126</v>
          </cell>
          <cell r="G12">
            <v>5009456.7655101372</v>
          </cell>
          <cell r="H12">
            <v>13.231186651676651</v>
          </cell>
        </row>
        <row r="13">
          <cell r="B13">
            <v>14</v>
          </cell>
          <cell r="C13">
            <v>3.1E-4</v>
          </cell>
          <cell r="D13">
            <v>998813.52821350668</v>
          </cell>
          <cell r="E13">
            <v>351271.17405565124</v>
          </cell>
          <cell r="F13">
            <v>4804376.4639907861</v>
          </cell>
          <cell r="G13">
            <v>4643377.1758819455</v>
          </cell>
          <cell r="H13">
            <v>13.218782293665532</v>
          </cell>
        </row>
        <row r="14">
          <cell r="B14">
            <v>15</v>
          </cell>
          <cell r="C14">
            <v>3.1700000000000001E-4</v>
          </cell>
          <cell r="D14">
            <v>998503.89601976052</v>
          </cell>
          <cell r="E14">
            <v>325904.66820574855</v>
          </cell>
          <cell r="F14">
            <v>4453105.2899351353</v>
          </cell>
          <cell r="G14">
            <v>4303732.3170075007</v>
          </cell>
          <cell r="H14">
            <v>13.20549454139911</v>
          </cell>
        </row>
        <row r="15">
          <cell r="B15">
            <v>16</v>
          </cell>
          <cell r="C15">
            <v>3.2499999999999999E-4</v>
          </cell>
          <cell r="D15">
            <v>998187.37028472219</v>
          </cell>
          <cell r="E15">
            <v>302367.84819111583</v>
          </cell>
          <cell r="F15">
            <v>4127200.621729387</v>
          </cell>
          <cell r="G15">
            <v>3988615.3579751253</v>
          </cell>
          <cell r="H15">
            <v>13.191268125353279</v>
          </cell>
        </row>
        <row r="16">
          <cell r="B16">
            <v>17</v>
          </cell>
          <cell r="C16">
            <v>3.3300000000000002E-4</v>
          </cell>
          <cell r="D16">
            <v>997862.9593893796</v>
          </cell>
          <cell r="E16">
            <v>280528.61126724246</v>
          </cell>
          <cell r="F16">
            <v>3824832.773538271</v>
          </cell>
          <cell r="G16">
            <v>3696257.1600407846</v>
          </cell>
          <cell r="H16">
            <v>13.176043410843347</v>
          </cell>
        </row>
        <row r="17">
          <cell r="B17">
            <v>18</v>
          </cell>
          <cell r="C17">
            <v>3.4299999999999999E-4</v>
          </cell>
          <cell r="D17">
            <v>997530.67102390295</v>
          </cell>
          <cell r="E17">
            <v>260264.68235702129</v>
          </cell>
          <cell r="F17">
            <v>3544304.1622710284</v>
          </cell>
          <cell r="G17">
            <v>3425016.1828573938</v>
          </cell>
          <cell r="H17">
            <v>13.159742427745481</v>
          </cell>
        </row>
        <row r="18">
          <cell r="B18">
            <v>19</v>
          </cell>
          <cell r="C18">
            <v>3.5300000000000002E-4</v>
          </cell>
          <cell r="D18">
            <v>997188.51800374174</v>
          </cell>
          <cell r="E18">
            <v>241462.09890577529</v>
          </cell>
          <cell r="F18">
            <v>3284039.4799140072</v>
          </cell>
          <cell r="G18">
            <v>3173369.3512488604</v>
          </cell>
          <cell r="H18">
            <v>13.142308319315946</v>
          </cell>
        </row>
        <row r="19">
          <cell r="B19">
            <v>20</v>
          </cell>
          <cell r="C19">
            <v>3.6499999999999998E-4</v>
          </cell>
          <cell r="D19">
            <v>996836.51045688638</v>
          </cell>
          <cell r="E19">
            <v>224015.64991634485</v>
          </cell>
          <cell r="F19">
            <v>3042577.381008232</v>
          </cell>
          <cell r="G19">
            <v>2939903.5414632405</v>
          </cell>
          <cell r="H19">
            <v>13.123652488391333</v>
          </cell>
        </row>
        <row r="20">
          <cell r="B20">
            <v>21</v>
          </cell>
          <cell r="C20">
            <v>3.77E-4</v>
          </cell>
          <cell r="D20">
            <v>996472.66513056972</v>
          </cell>
          <cell r="E20">
            <v>207827.27072308623</v>
          </cell>
          <cell r="F20">
            <v>2818561.7310918872</v>
          </cell>
          <cell r="G20">
            <v>2723307.5653438061</v>
          </cell>
          <cell r="H20">
            <v>13.103706534126616</v>
          </cell>
        </row>
        <row r="21">
          <cell r="B21">
            <v>22</v>
          </cell>
          <cell r="C21">
            <v>3.9199999999999999E-4</v>
          </cell>
          <cell r="D21">
            <v>996096.99493581557</v>
          </cell>
          <cell r="E21">
            <v>192806.42212716813</v>
          </cell>
          <cell r="F21">
            <v>2610734.4603688009</v>
          </cell>
          <cell r="G21">
            <v>2522364.8502271823</v>
          </cell>
          <cell r="H21">
            <v>13.082369468811168</v>
          </cell>
        </row>
        <row r="22">
          <cell r="B22">
            <v>23</v>
          </cell>
          <cell r="C22">
            <v>4.08E-4</v>
          </cell>
          <cell r="D22">
            <v>995706.52491380076</v>
          </cell>
          <cell r="E22">
            <v>178868.53086746571</v>
          </cell>
          <cell r="F22">
            <v>2417928.0382416327</v>
          </cell>
          <cell r="G22">
            <v>2335946.6282607107</v>
          </cell>
          <cell r="H22">
            <v>13.059572955242484</v>
          </cell>
        </row>
        <row r="23">
          <cell r="B23">
            <v>24</v>
          </cell>
          <cell r="C23">
            <v>4.2400000000000001E-4</v>
          </cell>
          <cell r="D23">
            <v>995300.276651636</v>
          </cell>
          <cell r="E23">
            <v>165935.54757018265</v>
          </cell>
          <cell r="F23">
            <v>2239059.507374167</v>
          </cell>
          <cell r="G23">
            <v>2163005.7147378335</v>
          </cell>
          <cell r="H23">
            <v>13.0352160607599</v>
          </cell>
        </row>
        <row r="24">
          <cell r="B24">
            <v>25</v>
          </cell>
          <cell r="C24">
            <v>4.44E-4</v>
          </cell>
          <cell r="D24">
            <v>994878.2693343357</v>
          </cell>
          <cell r="E24">
            <v>153935.2119703136</v>
          </cell>
          <cell r="F24">
            <v>2073123.9598039843</v>
          </cell>
          <cell r="G24">
            <v>2002570.3209842572</v>
          </cell>
          <cell r="H24">
            <v>13.009176362913333</v>
          </cell>
        </row>
        <row r="25">
          <cell r="B25">
            <v>26</v>
          </cell>
          <cell r="C25">
            <v>4.64E-4</v>
          </cell>
          <cell r="D25">
            <v>994436.54338275129</v>
          </cell>
          <cell r="E25">
            <v>142799.87446514971</v>
          </cell>
          <cell r="F25">
            <v>1919188.7478336706</v>
          </cell>
          <cell r="G25">
            <v>1853738.805370477</v>
          </cell>
          <cell r="H25">
            <v>12.981375595136686</v>
          </cell>
        </row>
        <row r="26">
          <cell r="B26">
            <v>27</v>
          </cell>
          <cell r="C26">
            <v>4.8799999999999999E-4</v>
          </cell>
          <cell r="D26">
            <v>993975.12482662173</v>
          </cell>
          <cell r="E26">
            <v>132467.39241150618</v>
          </cell>
          <cell r="F26">
            <v>1776388.873368521</v>
          </cell>
          <cell r="G26">
            <v>1715674.6518465807</v>
          </cell>
          <cell r="H26">
            <v>12.951675281090203</v>
          </cell>
        </row>
        <row r="27">
          <cell r="B27">
            <v>28</v>
          </cell>
          <cell r="C27">
            <v>5.13E-4</v>
          </cell>
          <cell r="D27">
            <v>993490.06496570632</v>
          </cell>
          <cell r="E27">
            <v>122879.58081114557</v>
          </cell>
          <cell r="F27">
            <v>1643921.4809570147</v>
          </cell>
          <cell r="G27">
            <v>1587601.6730852397</v>
          </cell>
          <cell r="H27">
            <v>12.919979565402611</v>
          </cell>
        </row>
        <row r="28">
          <cell r="B28">
            <v>29</v>
          </cell>
          <cell r="C28">
            <v>5.4199999999999995E-4</v>
          </cell>
          <cell r="D28">
            <v>992980.40456237888</v>
          </cell>
          <cell r="E28">
            <v>113982.87107767003</v>
          </cell>
          <cell r="F28">
            <v>1521041.9001458692</v>
          </cell>
          <cell r="G28">
            <v>1468799.7509019373</v>
          </cell>
          <cell r="H28">
            <v>12.886144532199667</v>
          </cell>
        </row>
        <row r="29">
          <cell r="B29">
            <v>30</v>
          </cell>
          <cell r="C29">
            <v>5.7200000000000003E-4</v>
          </cell>
          <cell r="D29">
            <v>992442.20918310608</v>
          </cell>
          <cell r="E29">
            <v>105727.23189006586</v>
          </cell>
          <cell r="F29">
            <v>1407059.0290681992</v>
          </cell>
          <cell r="G29">
            <v>1358600.7144519191</v>
          </cell>
          <cell r="H29">
            <v>12.850054713099638</v>
          </cell>
        </row>
        <row r="30">
          <cell r="B30">
            <v>31</v>
          </cell>
          <cell r="C30">
            <v>6.0700000000000001E-4</v>
          </cell>
          <cell r="D30">
            <v>991874.53223945329</v>
          </cell>
          <cell r="E30">
            <v>98066.594815243385</v>
          </cell>
          <cell r="F30">
            <v>1301331.7971781334</v>
          </cell>
          <cell r="G30">
            <v>1256384.6078878136</v>
          </cell>
          <cell r="H30">
            <v>12.811545157194775</v>
          </cell>
        </row>
        <row r="31">
          <cell r="B31">
            <v>32</v>
          </cell>
          <cell r="C31">
            <v>6.4499999999999996E-4</v>
          </cell>
          <cell r="D31">
            <v>991272.46439838386</v>
          </cell>
          <cell r="E31">
            <v>90957.836094840401</v>
          </cell>
          <cell r="F31">
            <v>1203265.2023628901</v>
          </cell>
          <cell r="G31">
            <v>1161576.194152755</v>
          </cell>
          <cell r="H31">
            <v>12.770490636360307</v>
          </cell>
        </row>
        <row r="32">
          <cell r="B32">
            <v>33</v>
          </cell>
          <cell r="C32">
            <v>6.87E-4</v>
          </cell>
          <cell r="D32">
            <v>990633.09365884692</v>
          </cell>
          <cell r="E32">
            <v>84361.177067804398</v>
          </cell>
          <cell r="F32">
            <v>1112307.3662680497</v>
          </cell>
          <cell r="G32">
            <v>1073641.8267786393</v>
          </cell>
          <cell r="H32">
            <v>12.726728859125698</v>
          </cell>
        </row>
        <row r="33">
          <cell r="B33">
            <v>34</v>
          </cell>
          <cell r="C33">
            <v>7.3399999999999995E-4</v>
          </cell>
          <cell r="D33">
            <v>989952.52872350335</v>
          </cell>
          <cell r="E33">
            <v>78239.648203395671</v>
          </cell>
          <cell r="F33">
            <v>1027946.1892002452</v>
          </cell>
          <cell r="G33">
            <v>992086.35044035548</v>
          </cell>
          <cell r="H33">
            <v>12.680097280873229</v>
          </cell>
        </row>
        <row r="34">
          <cell r="B34">
            <v>35</v>
          </cell>
          <cell r="C34">
            <v>7.85E-4</v>
          </cell>
          <cell r="D34">
            <v>989225.90356742032</v>
          </cell>
          <cell r="E34">
            <v>72558.905152310326</v>
          </cell>
          <cell r="F34">
            <v>949706.54099684954</v>
          </cell>
          <cell r="G34">
            <v>916450.37613537395</v>
          </cell>
          <cell r="H34">
            <v>12.630432807821846</v>
          </cell>
        </row>
        <row r="35">
          <cell r="B35">
            <v>36</v>
          </cell>
          <cell r="C35">
            <v>8.5999999999999998E-4</v>
          </cell>
          <cell r="D35">
            <v>988449.36123311985</v>
          </cell>
          <cell r="E35">
            <v>67287.189245258254</v>
          </cell>
          <cell r="F35">
            <v>877147.63584453927</v>
          </cell>
          <cell r="G35">
            <v>846307.67410712922</v>
          </cell>
          <cell r="H35">
            <v>12.577545348526632</v>
          </cell>
        </row>
        <row r="36">
          <cell r="B36">
            <v>37</v>
          </cell>
          <cell r="C36">
            <v>9.0700000000000004E-4</v>
          </cell>
          <cell r="D36">
            <v>987599.29478245939</v>
          </cell>
          <cell r="E36">
            <v>62393.802563811914</v>
          </cell>
          <cell r="F36">
            <v>809860.44659928104</v>
          </cell>
          <cell r="G36">
            <v>781263.28709086729</v>
          </cell>
          <cell r="H36">
            <v>12.521488593227623</v>
          </cell>
        </row>
        <row r="37">
          <cell r="B37">
            <v>38</v>
          </cell>
          <cell r="C37">
            <v>9.6599999999999995E-4</v>
          </cell>
          <cell r="D37">
            <v>986703.5422220917</v>
          </cell>
          <cell r="E37">
            <v>57853.560450010707</v>
          </cell>
          <cell r="F37">
            <v>747466.64403546916</v>
          </cell>
          <cell r="G37">
            <v>720950.4288292143</v>
          </cell>
          <cell r="H37">
            <v>12.461643211262045</v>
          </cell>
        </row>
        <row r="38">
          <cell r="B38">
            <v>39</v>
          </cell>
          <cell r="C38">
            <v>1.039E-3</v>
          </cell>
          <cell r="D38">
            <v>985750.38660030509</v>
          </cell>
          <cell r="E38">
            <v>53640.532631662194</v>
          </cell>
          <cell r="F38">
            <v>689613.08358545846</v>
          </cell>
          <cell r="G38">
            <v>665027.83946261334</v>
          </cell>
          <cell r="H38">
            <v>12.397860476688665</v>
          </cell>
        </row>
        <row r="39">
          <cell r="B39">
            <v>40</v>
          </cell>
          <cell r="C39">
            <v>1.1280000000000001E-3</v>
          </cell>
          <cell r="D39">
            <v>984726.19194862735</v>
          </cell>
          <cell r="E39">
            <v>49730.672963580415</v>
          </cell>
          <cell r="F39">
            <v>635972.55095379625</v>
          </cell>
          <cell r="G39">
            <v>613179.32584548858</v>
          </cell>
          <cell r="H39">
            <v>12.33000257797722</v>
          </cell>
        </row>
        <row r="40">
          <cell r="B40">
            <v>41</v>
          </cell>
          <cell r="C40">
            <v>1.238E-3</v>
          </cell>
          <cell r="D40">
            <v>983615.42080410931</v>
          </cell>
          <cell r="E40">
            <v>46101.695373064962</v>
          </cell>
          <cell r="F40">
            <v>586241.87799021578</v>
          </cell>
          <cell r="G40">
            <v>565111.93427756103</v>
          </cell>
          <cell r="H40">
            <v>12.257942570323111</v>
          </cell>
        </row>
        <row r="41">
          <cell r="B41">
            <v>42</v>
          </cell>
          <cell r="C41">
            <v>1.3699999999999999E-3</v>
          </cell>
          <cell r="D41">
            <v>982397.7049131539</v>
          </cell>
          <cell r="E41">
            <v>42732.827354239555</v>
          </cell>
          <cell r="F41">
            <v>540140.18261715083</v>
          </cell>
          <cell r="G41">
            <v>520554.30341312435</v>
          </cell>
          <cell r="H41">
            <v>12.181602193038129</v>
          </cell>
        </row>
        <row r="42">
          <cell r="B42">
            <v>43</v>
          </cell>
          <cell r="C42">
            <v>1.5269999999999999E-3</v>
          </cell>
          <cell r="D42">
            <v>981051.82005742285</v>
          </cell>
          <cell r="E42">
            <v>39604.903369618791</v>
          </cell>
          <cell r="F42">
            <v>497407.3552629113</v>
          </cell>
          <cell r="G42">
            <v>479255.10788516933</v>
          </cell>
          <cell r="H42">
            <v>12.100903350588892</v>
          </cell>
        </row>
        <row r="43">
          <cell r="B43">
            <v>44</v>
          </cell>
          <cell r="C43">
            <v>1.7149999999999999E-3</v>
          </cell>
          <cell r="D43">
            <v>979553.75392819522</v>
          </cell>
          <cell r="E43">
            <v>36700.163974174837</v>
          </cell>
          <cell r="F43">
            <v>457802.45189329248</v>
          </cell>
          <cell r="G43">
            <v>440981.54340512899</v>
          </cell>
          <cell r="H43">
            <v>12.015792183256696</v>
          </cell>
        </row>
        <row r="44">
          <cell r="B44">
            <v>45</v>
          </cell>
          <cell r="C44">
            <v>1.9319999999999999E-3</v>
          </cell>
          <cell r="D44">
            <v>977873.81924020837</v>
          </cell>
          <cell r="E44">
            <v>34002.063288129124</v>
          </cell>
          <cell r="F44">
            <v>421102.28791911766</v>
          </cell>
          <cell r="G44">
            <v>405518.00891205849</v>
          </cell>
          <cell r="H44">
            <v>11.926276516685204</v>
          </cell>
        </row>
        <row r="45">
          <cell r="B45">
            <v>46</v>
          </cell>
          <cell r="C45">
            <v>2.183E-3</v>
          </cell>
          <cell r="D45">
            <v>975984.56702143629</v>
          </cell>
          <cell r="E45">
            <v>31495.47220589927</v>
          </cell>
          <cell r="F45">
            <v>387100.22463098855</v>
          </cell>
          <cell r="G45">
            <v>372664.79986995138</v>
          </cell>
          <cell r="H45">
            <v>11.83232934034719</v>
          </cell>
        </row>
        <row r="46">
          <cell r="B46">
            <v>47</v>
          </cell>
          <cell r="C46">
            <v>2.4710000000000001E-3</v>
          </cell>
          <cell r="D46">
            <v>973853.99271162844</v>
          </cell>
          <cell r="E46">
            <v>29166.327229766863</v>
          </cell>
          <cell r="F46">
            <v>355604.7524250893</v>
          </cell>
          <cell r="G46">
            <v>342236.85244477948</v>
          </cell>
          <cell r="H46">
            <v>11.733971499006428</v>
          </cell>
        </row>
        <row r="47">
          <cell r="B47">
            <v>48</v>
          </cell>
          <cell r="C47">
            <v>2.7899999999999999E-3</v>
          </cell>
          <cell r="D47">
            <v>971447.59949563805</v>
          </cell>
          <cell r="E47">
            <v>27001.630844716576</v>
          </cell>
          <cell r="F47">
            <v>326438.42519532243</v>
          </cell>
          <cell r="G47">
            <v>314062.67772482731</v>
          </cell>
          <cell r="H47">
            <v>11.631248480173936</v>
          </cell>
        </row>
        <row r="48">
          <cell r="B48">
            <v>49</v>
          </cell>
          <cell r="C48">
            <v>3.1380000000000002E-3</v>
          </cell>
          <cell r="D48">
            <v>968737.26069304522</v>
          </cell>
          <cell r="E48">
            <v>24989.602129614683</v>
          </cell>
          <cell r="F48">
            <v>299436.79435060587</v>
          </cell>
          <cell r="G48">
            <v>287983.22670786578</v>
          </cell>
          <cell r="H48">
            <v>11.524122121439563</v>
          </cell>
        </row>
        <row r="49">
          <cell r="B49">
            <v>50</v>
          </cell>
          <cell r="C49">
            <v>3.5130000000000001E-3</v>
          </cell>
          <cell r="D49">
            <v>965697.36316899047</v>
          </cell>
          <cell r="E49">
            <v>23119.429009867243</v>
          </cell>
          <cell r="F49">
            <v>274447.19222099119</v>
          </cell>
          <cell r="G49">
            <v>263850.78725813539</v>
          </cell>
          <cell r="H49">
            <v>11.412513135403358</v>
          </cell>
        </row>
        <row r="50">
          <cell r="B50">
            <v>51</v>
          </cell>
          <cell r="C50">
            <v>3.9090000000000001E-3</v>
          </cell>
          <cell r="D50">
            <v>962304.86833217787</v>
          </cell>
          <cell r="E50">
            <v>21381.1697965249</v>
          </cell>
          <cell r="F50">
            <v>251327.76321112394</v>
          </cell>
          <cell r="G50">
            <v>241528.06038771669</v>
          </cell>
          <cell r="H50">
            <v>11.296297755746387</v>
          </cell>
        </row>
        <row r="51">
          <cell r="B51">
            <v>52</v>
          </cell>
          <cell r="C51">
            <v>4.3239999999999997E-3</v>
          </cell>
          <cell r="D51">
            <v>958543.21860186732</v>
          </cell>
          <cell r="E51">
            <v>19765.745525559432</v>
          </cell>
          <cell r="F51">
            <v>229946.59341459905</v>
          </cell>
          <cell r="G51">
            <v>220887.29338205096</v>
          </cell>
          <cell r="H51">
            <v>11.175257371214141</v>
          </cell>
        </row>
        <row r="52">
          <cell r="B52">
            <v>53</v>
          </cell>
          <cell r="C52">
            <v>4.7549999999999997E-3</v>
          </cell>
          <cell r="D52">
            <v>954398.47772463283</v>
          </cell>
          <cell r="E52">
            <v>18264.759574855605</v>
          </cell>
          <cell r="F52">
            <v>210180.84788903961</v>
          </cell>
          <cell r="G52">
            <v>201809.49975056411</v>
          </cell>
          <cell r="H52">
            <v>11.049118874161778</v>
          </cell>
        </row>
        <row r="53">
          <cell r="B53">
            <v>54</v>
          </cell>
          <cell r="C53">
            <v>5.1999999999999998E-3</v>
          </cell>
          <cell r="D53">
            <v>949860.3129630523</v>
          </cell>
          <cell r="E53">
            <v>16870.45071283264</v>
          </cell>
          <cell r="F53">
            <v>191916.08831418399</v>
          </cell>
          <cell r="G53">
            <v>184183.79840413568</v>
          </cell>
          <cell r="H53">
            <v>10.917538691721782</v>
          </cell>
        </row>
        <row r="54">
          <cell r="B54">
            <v>55</v>
          </cell>
          <cell r="C54">
            <v>5.6600000000000001E-3</v>
          </cell>
          <cell r="D54">
            <v>944921.03933564445</v>
          </cell>
          <cell r="E54">
            <v>15575.614263689942</v>
          </cell>
          <cell r="F54">
            <v>175045.63760135134</v>
          </cell>
          <cell r="G54">
            <v>167906.81439716011</v>
          </cell>
          <cell r="H54">
            <v>10.780108672091764</v>
          </cell>
        </row>
        <row r="55">
          <cell r="B55">
            <v>56</v>
          </cell>
          <cell r="C55">
            <v>6.1310000000000002E-3</v>
          </cell>
          <cell r="D55">
            <v>939572.78625300468</v>
          </cell>
          <cell r="E55">
            <v>14373.509315041725</v>
          </cell>
          <cell r="F55">
            <v>159470.02333766141</v>
          </cell>
          <cell r="G55">
            <v>152882.16490160063</v>
          </cell>
          <cell r="H55">
            <v>10.636384027776089</v>
          </cell>
        </row>
        <row r="56">
          <cell r="B56">
            <v>57</v>
          </cell>
          <cell r="C56">
            <v>6.6179999999999998E-3</v>
          </cell>
          <cell r="D56">
            <v>933812.26550048753</v>
          </cell>
          <cell r="E56">
            <v>13257.898217569564</v>
          </cell>
          <cell r="F56">
            <v>145096.51402261967</v>
          </cell>
          <cell r="G56">
            <v>139019.97733956695</v>
          </cell>
          <cell r="H56">
            <v>10.485823247257668</v>
          </cell>
        </row>
        <row r="57">
          <cell r="B57">
            <v>58</v>
          </cell>
          <cell r="C57">
            <v>7.1390000000000004E-3</v>
          </cell>
          <cell r="D57">
            <v>927632.29592740524</v>
          </cell>
          <cell r="E57">
            <v>12222.883941685093</v>
          </cell>
          <cell r="F57">
            <v>131838.6158050501</v>
          </cell>
          <cell r="G57">
            <v>126236.4606651111</v>
          </cell>
          <cell r="H57">
            <v>10.327878532380767</v>
          </cell>
        </row>
        <row r="58">
          <cell r="B58">
            <v>59</v>
          </cell>
          <cell r="C58">
            <v>7.7190000000000002E-3</v>
          </cell>
          <cell r="D58">
            <v>921009.92896677949</v>
          </cell>
          <cell r="E58">
            <v>11262.760810418007</v>
          </cell>
          <cell r="F58">
            <v>119615.731863365</v>
          </cell>
          <cell r="G58">
            <v>114453.63315859008</v>
          </cell>
          <cell r="H58">
            <v>10.162129435681608</v>
          </cell>
        </row>
        <row r="59">
          <cell r="B59">
            <v>60</v>
          </cell>
          <cell r="C59">
            <v>8.3840000000000008E-3</v>
          </cell>
          <cell r="D59">
            <v>913900.65332508495</v>
          </cell>
          <cell r="E59">
            <v>10371.994022944215</v>
          </cell>
          <cell r="F59">
            <v>108352.97105294699</v>
          </cell>
          <cell r="G59">
            <v>103599.14045909756</v>
          </cell>
          <cell r="H59">
            <v>9.9883532742038454</v>
          </cell>
        </row>
        <row r="60">
          <cell r="B60">
            <v>61</v>
          </cell>
          <cell r="C60">
            <v>9.1579999999999995E-3</v>
          </cell>
          <cell r="D60">
            <v>906238.51024760748</v>
          </cell>
          <cell r="E60">
            <v>9545.2763109567095</v>
          </cell>
          <cell r="F60">
            <v>97980.977030002774</v>
          </cell>
          <cell r="G60">
            <v>93606.058720814282</v>
          </cell>
          <cell r="H60">
            <v>9.8065321182339122</v>
          </cell>
        </row>
        <row r="61">
          <cell r="B61">
            <v>62</v>
          </cell>
          <cell r="C61">
            <v>1.0064E-2</v>
          </cell>
          <cell r="D61">
            <v>897939.17797075992</v>
          </cell>
          <cell r="E61">
            <v>8777.5969099776976</v>
          </cell>
          <cell r="F61">
            <v>88435.700719046057</v>
          </cell>
          <cell r="G61">
            <v>84412.635468639608</v>
          </cell>
          <cell r="H61">
            <v>9.6168275137681256</v>
          </cell>
        </row>
        <row r="62">
          <cell r="B62">
            <v>63</v>
          </cell>
          <cell r="C62">
            <v>1.1133000000000001E-2</v>
          </cell>
          <cell r="D62">
            <v>888902.31808366219</v>
          </cell>
          <cell r="E62">
            <v>8064.2776563115403</v>
          </cell>
          <cell r="F62">
            <v>79658.103809068358</v>
          </cell>
          <cell r="G62">
            <v>75961.976549925574</v>
          </cell>
          <cell r="H62">
            <v>9.41956363450279</v>
          </cell>
        </row>
        <row r="63">
          <cell r="B63">
            <v>64</v>
          </cell>
          <cell r="C63">
            <v>1.2390999999999999E-2</v>
          </cell>
          <cell r="D63">
            <v>879006.16857643682</v>
          </cell>
          <cell r="E63">
            <v>7400.926267437424</v>
          </cell>
          <cell r="F63">
            <v>71593.826152756825</v>
          </cell>
          <cell r="G63">
            <v>68201.73494684801</v>
          </cell>
          <cell r="H63">
            <v>9.2152971779926816</v>
          </cell>
        </row>
        <row r="64">
          <cell r="B64">
            <v>65</v>
          </cell>
          <cell r="C64">
            <v>1.3868E-2</v>
          </cell>
          <cell r="D64">
            <v>868114.40314160613</v>
          </cell>
          <cell r="E64">
            <v>6783.5001299838568</v>
          </cell>
          <cell r="F64">
            <v>64192.899885319406</v>
          </cell>
          <cell r="G64">
            <v>61083.795659076808</v>
          </cell>
          <cell r="H64">
            <v>9.0047607412992221</v>
          </cell>
        </row>
        <row r="65">
          <cell r="B65">
            <v>66</v>
          </cell>
          <cell r="C65">
            <v>1.5592E-2</v>
          </cell>
          <cell r="D65">
            <v>856075.39259883831</v>
          </cell>
          <cell r="E65">
            <v>6208.2845013282986</v>
          </cell>
          <cell r="F65">
            <v>57409.399755335551</v>
          </cell>
          <cell r="G65">
            <v>54563.936025560084</v>
          </cell>
          <cell r="H65">
            <v>8.7888910396883091</v>
          </cell>
        </row>
        <row r="66">
          <cell r="B66">
            <v>67</v>
          </cell>
          <cell r="C66">
            <v>1.7579000000000001E-2</v>
          </cell>
          <cell r="D66">
            <v>842727.46507743723</v>
          </cell>
          <cell r="E66">
            <v>5671.9117674093623</v>
          </cell>
          <cell r="F66">
            <v>51201.115254007251</v>
          </cell>
          <cell r="G66">
            <v>48601.489027277959</v>
          </cell>
          <cell r="H66">
            <v>8.568802023074598</v>
          </cell>
        </row>
        <row r="67">
          <cell r="B67">
            <v>68</v>
          </cell>
          <cell r="C67">
            <v>1.9803999999999999E-2</v>
          </cell>
          <cell r="D67">
            <v>827913.15896884096</v>
          </cell>
          <cell r="E67">
            <v>5171.4201674710666</v>
          </cell>
          <cell r="F67">
            <v>45529.203486597886</v>
          </cell>
          <cell r="G67">
            <v>43158.969243173648</v>
          </cell>
          <cell r="H67">
            <v>8.3456705983105781</v>
          </cell>
        </row>
        <row r="68">
          <cell r="B68">
            <v>69</v>
          </cell>
          <cell r="C68">
            <v>2.2228999999999999E-2</v>
          </cell>
          <cell r="D68">
            <v>811517.166768622</v>
          </cell>
          <cell r="E68">
            <v>4704.4133294426638</v>
          </cell>
          <cell r="F68">
            <v>40357.783319126822</v>
          </cell>
          <cell r="G68">
            <v>38201.593876465602</v>
          </cell>
          <cell r="H68">
            <v>8.1203736154262156</v>
          </cell>
        </row>
        <row r="69">
          <cell r="B69">
            <v>70</v>
          </cell>
          <cell r="C69">
            <v>2.4816999999999999E-2</v>
          </cell>
          <cell r="D69">
            <v>793477.9516685222</v>
          </cell>
          <cell r="E69">
            <v>4268.9920422668047</v>
          </cell>
          <cell r="F69">
            <v>35653.369989684157</v>
          </cell>
          <cell r="G69">
            <v>33696.74863697854</v>
          </cell>
          <cell r="H69">
            <v>7.8933734950430603</v>
          </cell>
        </row>
        <row r="70">
          <cell r="B70">
            <v>71</v>
          </cell>
          <cell r="C70">
            <v>2.7529999999999999E-2</v>
          </cell>
          <cell r="D70">
            <v>773786.20934196445</v>
          </cell>
          <cell r="E70">
            <v>3863.6180665929187</v>
          </cell>
          <cell r="F70">
            <v>31384.37794741735</v>
          </cell>
          <cell r="G70">
            <v>29613.553000228931</v>
          </cell>
          <cell r="H70">
            <v>7.6647206038000686</v>
          </cell>
        </row>
        <row r="71">
          <cell r="B71">
            <v>72</v>
          </cell>
          <cell r="C71">
            <v>3.0353999999999999E-2</v>
          </cell>
          <cell r="D71">
            <v>752483.87499878008</v>
          </cell>
          <cell r="E71">
            <v>3487.0094303662322</v>
          </cell>
          <cell r="F71">
            <v>27520.759880824429</v>
          </cell>
          <cell r="G71">
            <v>25922.547225239905</v>
          </cell>
          <cell r="H71">
            <v>7.4340341610482312</v>
          </cell>
        </row>
        <row r="72">
          <cell r="B72">
            <v>73</v>
          </cell>
          <cell r="C72">
            <v>3.3369999999999997E-2</v>
          </cell>
          <cell r="D72">
            <v>729642.97945706709</v>
          </cell>
          <cell r="E72">
            <v>3137.9719221502514</v>
          </cell>
          <cell r="F72">
            <v>24033.750450458196</v>
          </cell>
          <cell r="G72">
            <v>22595.513319472662</v>
          </cell>
          <cell r="H72">
            <v>7.2006741551687954</v>
          </cell>
        </row>
        <row r="73">
          <cell r="B73">
            <v>74</v>
          </cell>
          <cell r="C73">
            <v>3.6679999999999997E-2</v>
          </cell>
          <cell r="D73">
            <v>705294.79323258472</v>
          </cell>
          <cell r="E73">
            <v>2815.0884446478863</v>
          </cell>
          <cell r="F73">
            <v>20895.778528307943</v>
          </cell>
          <cell r="G73">
            <v>19605.529657844327</v>
          </cell>
          <cell r="H73">
            <v>6.9644453605423413</v>
          </cell>
        </row>
        <row r="74">
          <cell r="B74">
            <v>75</v>
          </cell>
          <cell r="C74">
            <v>4.0388E-2</v>
          </cell>
          <cell r="D74">
            <v>679424.58021681348</v>
          </cell>
          <cell r="E74">
            <v>2516.7805109032038</v>
          </cell>
          <cell r="F74">
            <v>18080.690083660058</v>
          </cell>
          <cell r="G74">
            <v>16927.165682829422</v>
          </cell>
          <cell r="H74">
            <v>6.7257218535734467</v>
          </cell>
        </row>
        <row r="75">
          <cell r="B75">
            <v>76</v>
          </cell>
          <cell r="C75">
            <v>4.4596999999999998E-2</v>
          </cell>
          <cell r="D75">
            <v>651983.98027101683</v>
          </cell>
          <cell r="E75">
            <v>2241.4225332982323</v>
          </cell>
          <cell r="F75">
            <v>15563.909572756853</v>
          </cell>
          <cell r="G75">
            <v>14536.59091166183</v>
          </cell>
          <cell r="H75">
            <v>6.4854308795902806</v>
          </cell>
        </row>
        <row r="76">
          <cell r="B76">
            <v>77</v>
          </cell>
          <cell r="C76">
            <v>4.9388000000000001E-2</v>
          </cell>
          <cell r="D76">
            <v>622907.45070287026</v>
          </cell>
          <cell r="E76">
            <v>1987.4355569194724</v>
          </cell>
          <cell r="F76">
            <v>13322.48703945862</v>
          </cell>
          <cell r="G76">
            <v>12411.579075870528</v>
          </cell>
          <cell r="H76">
            <v>6.2450221506092456</v>
          </cell>
        </row>
        <row r="77">
          <cell r="B77">
            <v>78</v>
          </cell>
          <cell r="C77">
            <v>5.4758000000000001E-2</v>
          </cell>
          <cell r="D77">
            <v>592143.29752755689</v>
          </cell>
          <cell r="E77">
            <v>1753.3921945562261</v>
          </cell>
          <cell r="F77">
            <v>11335.051482539147</v>
          </cell>
          <cell r="G77">
            <v>10531.413393367544</v>
          </cell>
          <cell r="H77">
            <v>6.0063079019426038</v>
          </cell>
        </row>
        <row r="78">
          <cell r="B78">
            <v>79</v>
          </cell>
          <cell r="C78">
            <v>6.0678000000000003E-2</v>
          </cell>
          <cell r="D78">
            <v>559718.714841543</v>
          </cell>
          <cell r="E78">
            <v>1538.1716424749109</v>
          </cell>
          <cell r="F78">
            <v>9581.6592879829204</v>
          </cell>
          <cell r="G78">
            <v>8876.6639518485863</v>
          </cell>
          <cell r="H78">
            <v>5.7709189967681862</v>
          </cell>
        </row>
        <row r="79">
          <cell r="B79">
            <v>80</v>
          </cell>
          <cell r="C79">
            <v>6.7125000000000004E-2</v>
          </cell>
          <cell r="D79">
            <v>525756.10266238789</v>
          </cell>
          <cell r="E79">
            <v>1340.9173675664208</v>
          </cell>
          <cell r="F79">
            <v>8043.4876455080093</v>
          </cell>
          <cell r="G79">
            <v>7428.9005187067332</v>
          </cell>
          <cell r="H79">
            <v>5.5401628007765744</v>
          </cell>
        </row>
        <row r="80">
          <cell r="B80">
            <v>81</v>
          </cell>
          <cell r="C80">
            <v>7.4069999999999997E-2</v>
          </cell>
          <cell r="D80">
            <v>490464.7242711751</v>
          </cell>
          <cell r="E80">
            <v>1160.9357673025754</v>
          </cell>
          <cell r="F80">
            <v>6702.5702779415888</v>
          </cell>
          <cell r="G80">
            <v>6170.4747179279084</v>
          </cell>
          <cell r="H80">
            <v>5.3150870975962388</v>
          </cell>
        </row>
        <row r="81">
          <cell r="B81">
            <v>82</v>
          </cell>
          <cell r="C81">
            <v>8.1484000000000001E-2</v>
          </cell>
          <cell r="D81">
            <v>454136.00214440917</v>
          </cell>
          <cell r="E81">
            <v>997.62900697770181</v>
          </cell>
          <cell r="F81">
            <v>5541.6345106390136</v>
          </cell>
          <cell r="G81">
            <v>5084.3878824409003</v>
          </cell>
          <cell r="H81">
            <v>5.096471580997787</v>
          </cell>
        </row>
        <row r="82">
          <cell r="B82">
            <v>83</v>
          </cell>
          <cell r="C82">
            <v>8.9319999999999997E-2</v>
          </cell>
          <cell r="D82">
            <v>417131.18414567411</v>
          </cell>
          <cell r="E82">
            <v>850.4298886061539</v>
          </cell>
          <cell r="F82">
            <v>4544.0055036613121</v>
          </cell>
          <cell r="G82">
            <v>4154.2251380501584</v>
          </cell>
          <cell r="H82">
            <v>4.8848531709755543</v>
          </cell>
        </row>
        <row r="83">
          <cell r="B83">
            <v>84</v>
          </cell>
          <cell r="C83">
            <v>9.7525000000000001E-2</v>
          </cell>
          <cell r="D83">
            <v>379873.02677778254</v>
          </cell>
          <cell r="E83">
            <v>718.76518882213691</v>
          </cell>
          <cell r="F83">
            <v>3693.5756150551579</v>
          </cell>
          <cell r="G83">
            <v>3364.1415701783453</v>
          </cell>
          <cell r="H83">
            <v>4.6804458848254322</v>
          </cell>
        </row>
        <row r="84">
          <cell r="B84">
            <v>85</v>
          </cell>
          <cell r="C84">
            <v>0.106047</v>
          </cell>
          <cell r="D84">
            <v>342825.90984127932</v>
          </cell>
          <cell r="E84">
            <v>602.0117065264576</v>
          </cell>
          <cell r="F84">
            <v>2974.8104262330207</v>
          </cell>
          <cell r="G84">
            <v>2698.8883940750611</v>
          </cell>
          <cell r="H84">
            <v>4.4831161334841063</v>
          </cell>
        </row>
        <row r="85">
          <cell r="B85">
            <v>86</v>
          </cell>
          <cell r="C85">
            <v>0.11483599999999999</v>
          </cell>
          <cell r="D85">
            <v>306470.25058034115</v>
          </cell>
          <cell r="E85">
            <v>499.46187571642344</v>
          </cell>
          <cell r="F85">
            <v>2372.7987197065631</v>
          </cell>
          <cell r="G85">
            <v>2143.8786933365359</v>
          </cell>
          <cell r="H85">
            <v>4.2923770513242401</v>
          </cell>
        </row>
        <row r="86">
          <cell r="B86">
            <v>87</v>
          </cell>
          <cell r="C86">
            <v>0.12417</v>
          </cell>
          <cell r="D86">
            <v>271276.4328846971</v>
          </cell>
          <cell r="E86">
            <v>410.30688794120869</v>
          </cell>
          <cell r="F86">
            <v>1873.3368439901396</v>
          </cell>
          <cell r="G86">
            <v>1685.279520350419</v>
          </cell>
          <cell r="H86">
            <v>4.1073634634958802</v>
          </cell>
        </row>
        <row r="87">
          <cell r="B87">
            <v>88</v>
          </cell>
          <cell r="C87">
            <v>0.13386999999999999</v>
          </cell>
          <cell r="D87">
            <v>237592.03821340427</v>
          </cell>
          <cell r="E87">
            <v>333.51190873832837</v>
          </cell>
          <cell r="F87">
            <v>1463.0299560489309</v>
          </cell>
          <cell r="G87">
            <v>1310.1703312105303</v>
          </cell>
          <cell r="H87">
            <v>3.9284064433167898</v>
          </cell>
        </row>
        <row r="88">
          <cell r="B88">
            <v>89</v>
          </cell>
          <cell r="C88">
            <v>0.14407300000000001</v>
          </cell>
          <cell r="D88">
            <v>205785.59205777585</v>
          </cell>
          <cell r="E88">
            <v>268.08786033923752</v>
          </cell>
          <cell r="F88">
            <v>1129.5180473106025</v>
          </cell>
          <cell r="G88">
            <v>1006.6444446551186</v>
          </cell>
          <cell r="H88">
            <v>3.7549049904061822</v>
          </cell>
        </row>
        <row r="89">
          <cell r="B89">
            <v>90</v>
          </cell>
          <cell r="C89">
            <v>0.154859</v>
          </cell>
          <cell r="D89">
            <v>176137.44445323592</v>
          </cell>
          <cell r="E89">
            <v>212.95929284137594</v>
          </cell>
          <cell r="F89">
            <v>861.43018697136483</v>
          </cell>
          <cell r="G89">
            <v>763.82384441906754</v>
          </cell>
          <cell r="H89">
            <v>3.5867129075602562</v>
          </cell>
        </row>
        <row r="90">
          <cell r="B90">
            <v>91</v>
          </cell>
          <cell r="C90">
            <v>0.16630700000000001</v>
          </cell>
          <cell r="D90">
            <v>148860.97594265227</v>
          </cell>
          <cell r="E90">
            <v>167.03538720301933</v>
          </cell>
          <cell r="F90">
            <v>648.47089412998889</v>
          </cell>
          <cell r="G90">
            <v>571.91300832860497</v>
          </cell>
          <cell r="H90">
            <v>3.4239032692724352</v>
          </cell>
        </row>
        <row r="91">
          <cell r="B91">
            <v>92</v>
          </cell>
          <cell r="C91">
            <v>0.17821400000000001</v>
          </cell>
          <cell r="D91">
            <v>124104.35361655759</v>
          </cell>
          <cell r="E91">
            <v>129.24012349275804</v>
          </cell>
          <cell r="F91">
            <v>481.43550692696954</v>
          </cell>
          <cell r="G91">
            <v>422.20045032612211</v>
          </cell>
          <cell r="H91">
            <v>3.2667908302469244</v>
          </cell>
        </row>
        <row r="92">
          <cell r="B92">
            <v>93</v>
          </cell>
          <cell r="C92">
            <v>0.19045999999999999</v>
          </cell>
          <cell r="D92">
            <v>101987.2203411364</v>
          </cell>
          <cell r="E92">
            <v>98.568653479925459</v>
          </cell>
          <cell r="F92">
            <v>352.19538343421152</v>
          </cell>
          <cell r="G92">
            <v>307.01808392257902</v>
          </cell>
          <cell r="H92">
            <v>3.1147639039738579</v>
          </cell>
        </row>
        <row r="93">
          <cell r="B93">
            <v>94</v>
          </cell>
          <cell r="C93">
            <v>0.20300699999999999</v>
          </cell>
          <cell r="D93">
            <v>82562.73435496357</v>
          </cell>
          <cell r="E93">
            <v>74.055932935627737</v>
          </cell>
          <cell r="F93">
            <v>253.62672995428605</v>
          </cell>
          <cell r="G93">
            <v>219.68442735879</v>
          </cell>
          <cell r="H93">
            <v>2.9664662728609219</v>
          </cell>
        </row>
        <row r="94">
          <cell r="B94">
            <v>95</v>
          </cell>
          <cell r="C94">
            <v>0.21790399999999999</v>
          </cell>
          <cell r="D94">
            <v>65801.921341765483</v>
          </cell>
          <cell r="E94">
            <v>54.776853975094909</v>
          </cell>
          <cell r="F94">
            <v>179.57079701865831</v>
          </cell>
          <cell r="G94">
            <v>154.4647389467398</v>
          </cell>
          <cell r="H94">
            <v>2.8198906606971157</v>
          </cell>
        </row>
        <row r="95">
          <cell r="B95">
            <v>96</v>
          </cell>
          <cell r="C95">
            <v>0.23408599999999999</v>
          </cell>
          <cell r="D95">
            <v>51463.419473709415</v>
          </cell>
          <cell r="E95">
            <v>39.759404535040211</v>
          </cell>
          <cell r="F95">
            <v>124.79394304356339</v>
          </cell>
          <cell r="G95">
            <v>106.57088263166996</v>
          </cell>
          <cell r="H95">
            <v>2.6803943338172576</v>
          </cell>
        </row>
        <row r="96">
          <cell r="B96">
            <v>97</v>
          </cell>
          <cell r="C96">
            <v>0.24843599999999999</v>
          </cell>
          <cell r="D96">
            <v>39416.553462786673</v>
          </cell>
          <cell r="E96">
            <v>28.261981034849921</v>
          </cell>
          <cell r="F96">
            <v>85.034538508523184</v>
          </cell>
          <cell r="G96">
            <v>72.081130534216967</v>
          </cell>
          <cell r="H96">
            <v>2.55046277348122</v>
          </cell>
        </row>
        <row r="97">
          <cell r="B97">
            <v>98</v>
          </cell>
          <cell r="C97">
            <v>0.26395400000000002</v>
          </cell>
          <cell r="D97">
            <v>29624.062586705804</v>
          </cell>
          <cell r="E97">
            <v>19.71293504823754</v>
          </cell>
          <cell r="F97">
            <v>56.77255747367326</v>
          </cell>
          <cell r="G97">
            <v>47.73746224323105</v>
          </cell>
          <cell r="H97">
            <v>2.4216313870267165</v>
          </cell>
        </row>
        <row r="98">
          <cell r="B98">
            <v>99</v>
          </cell>
          <cell r="C98">
            <v>0.28080300000000002</v>
          </cell>
          <cell r="D98">
            <v>21804.672770694458</v>
          </cell>
          <cell r="E98">
            <v>13.46601112808821</v>
          </cell>
          <cell r="F98">
            <v>37.05962242543572</v>
          </cell>
          <cell r="G98">
            <v>30.887700658395289</v>
          </cell>
          <cell r="H98">
            <v>2.293752794691212</v>
          </cell>
        </row>
        <row r="99">
          <cell r="B99">
            <v>100</v>
          </cell>
          <cell r="C99">
            <v>0.29915399999999998</v>
          </cell>
          <cell r="D99">
            <v>15681.855242665142</v>
          </cell>
          <cell r="E99">
            <v>8.9881343900581516</v>
          </cell>
          <cell r="F99">
            <v>23.593611297347508</v>
          </cell>
          <cell r="G99">
            <v>19.474049701904189</v>
          </cell>
          <cell r="H99">
            <v>2.1666398005179577</v>
          </cell>
        </row>
        <row r="100">
          <cell r="B100">
            <v>101</v>
          </cell>
          <cell r="C100">
            <v>0.319185</v>
          </cell>
          <cell r="D100">
            <v>10990.565519400896</v>
          </cell>
          <cell r="E100">
            <v>5.8462162735356813</v>
          </cell>
          <cell r="F100">
            <v>14.605476907289354</v>
          </cell>
          <cell r="G100">
            <v>11.925961115252168</v>
          </cell>
          <cell r="H100">
            <v>2.0399452495861174</v>
          </cell>
        </row>
        <row r="101">
          <cell r="B101">
            <v>102</v>
          </cell>
          <cell r="C101">
            <v>0.341086</v>
          </cell>
          <cell r="D101">
            <v>7482.5418640909202</v>
          </cell>
          <cell r="E101">
            <v>3.6939134406192062</v>
          </cell>
          <cell r="F101">
            <v>8.7592606337536729</v>
          </cell>
          <cell r="G101">
            <v>7.0662169734698699</v>
          </cell>
          <cell r="H101">
            <v>1.9129351802800687</v>
          </cell>
        </row>
        <row r="102">
          <cell r="B102">
            <v>103</v>
          </cell>
          <cell r="C102">
            <v>0.36505199999999999</v>
          </cell>
          <cell r="D102">
            <v>4930.3515898356045</v>
          </cell>
          <cell r="E102">
            <v>2.2589060610785747</v>
          </cell>
          <cell r="F102">
            <v>5.0653471931344676</v>
          </cell>
          <cell r="G102">
            <v>4.0300152484734539</v>
          </cell>
          <cell r="H102">
            <v>1.7840561490853746</v>
          </cell>
        </row>
        <row r="103">
          <cell r="B103">
            <v>104</v>
          </cell>
          <cell r="C103">
            <v>0.39310200000000001</v>
          </cell>
          <cell r="D103">
            <v>3130.5168812629377</v>
          </cell>
          <cell r="E103">
            <v>1.3311256479533355</v>
          </cell>
          <cell r="F103">
            <v>2.8064411320558933</v>
          </cell>
          <cell r="G103">
            <v>2.196341876743948</v>
          </cell>
          <cell r="H103">
            <v>1.6499883990072015</v>
          </cell>
        </row>
        <row r="104">
          <cell r="B104">
            <v>105</v>
          </cell>
          <cell r="C104">
            <v>0.427255</v>
          </cell>
          <cell r="D104">
            <v>1899.9044342047141</v>
          </cell>
          <cell r="E104">
            <v>0.74975173409891727</v>
          </cell>
          <cell r="F104">
            <v>1.4753154841025578</v>
          </cell>
          <cell r="G104">
            <v>1.131679272640554</v>
          </cell>
          <cell r="H104">
            <v>1.5094053420238542</v>
          </cell>
        </row>
        <row r="105">
          <cell r="B105">
            <v>106</v>
          </cell>
          <cell r="C105">
            <v>0.46953099999999998</v>
          </cell>
          <cell r="D105">
            <v>1088.160765168579</v>
          </cell>
          <cell r="E105">
            <v>0.39853044728212006</v>
          </cell>
          <cell r="F105">
            <v>0.7255637500036406</v>
          </cell>
          <cell r="G105">
            <v>0.5429039616660023</v>
          </cell>
          <cell r="H105">
            <v>1.362264703659342</v>
          </cell>
        </row>
        <row r="106">
          <cell r="B106">
            <v>107</v>
          </cell>
          <cell r="C106">
            <v>0.52194499999999999</v>
          </cell>
          <cell r="D106">
            <v>577.23555293821107</v>
          </cell>
          <cell r="E106">
            <v>0.1962023645840362</v>
          </cell>
          <cell r="F106">
            <v>0.32703330272152054</v>
          </cell>
          <cell r="G106">
            <v>0.2371072189538373</v>
          </cell>
          <cell r="H106">
            <v>1.2084829836608875</v>
          </cell>
        </row>
        <row r="107">
          <cell r="B107">
            <v>108</v>
          </cell>
          <cell r="C107">
            <v>0.58651799999999998</v>
          </cell>
          <cell r="D107">
            <v>275.95034225987649</v>
          </cell>
          <cell r="E107">
            <v>8.7049207796957254E-2</v>
          </cell>
          <cell r="F107">
            <v>0.13083093813748436</v>
          </cell>
          <cell r="G107">
            <v>9.093338456387895E-2</v>
          </cell>
          <cell r="H107">
            <v>1.0446204723193067</v>
          </cell>
        </row>
        <row r="108">
          <cell r="B108">
            <v>109</v>
          </cell>
          <cell r="C108">
            <v>0.66526799999999997</v>
          </cell>
          <cell r="D108">
            <v>114.10049941829826</v>
          </cell>
          <cell r="E108">
            <v>3.3404436694479338E-2</v>
          </cell>
          <cell r="F108">
            <v>4.3781730340527097E-2</v>
          </cell>
          <cell r="G108">
            <v>2.8471363522224069E-2</v>
          </cell>
          <cell r="H108">
            <v>0.85232281515854613</v>
          </cell>
        </row>
        <row r="109">
          <cell r="B109">
            <v>110</v>
          </cell>
          <cell r="C109">
            <v>0.76021499999999997</v>
          </cell>
          <cell r="D109">
            <v>38.193088371285818</v>
          </cell>
          <cell r="E109">
            <v>1.0377293646047758E-2</v>
          </cell>
          <cell r="F109">
            <v>1.0377293646047758E-2</v>
          </cell>
          <cell r="G109">
            <v>5.621034058275869E-3</v>
          </cell>
          <cell r="H109">
            <v>0.5416666666666666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2">
          <cell r="E52">
            <v>2315632</v>
          </cell>
          <cell r="I52">
            <v>2260824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2003 LS"/>
      <sheetName val="PSC"/>
      <sheetName val="SI-2"/>
      <sheetName val="aoci 6.30.03 5.5%"/>
      <sheetName val="GL normal op"/>
      <sheetName val="GL frm ac"/>
      <sheetName val="Alloc - 03 exp"/>
      <sheetName val="Proj alloc - 04 exp"/>
      <sheetName val="Alloc - 03 exp CB7"/>
      <sheetName val="Proj alloc - 04 exp CB7"/>
      <sheetName val="PENS EXP Comb"/>
      <sheetName val="PENS EXP Srp"/>
      <sheetName val="PENS EXP CB7"/>
      <sheetName val="abo sens"/>
      <sheetName val="valout inact"/>
      <sheetName val="valout act "/>
      <sheetName val="valout CB7"/>
      <sheetName val="abo growth"/>
    </sheetNames>
    <sheetDataSet>
      <sheetData sheetId="0">
        <row r="16">
          <cell r="D16">
            <v>5.5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ivers"/>
      <sheetName val="Projections"/>
      <sheetName val="Macro"/>
      <sheetName val="MAIN"/>
      <sheetName val="Valuation"/>
      <sheetName val="US$"/>
      <sheetName val="Ajustes"/>
      <sheetName val="DIV INC"/>
      <sheetName val="Developer Notes"/>
      <sheetName val="LTM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Dispatch"/>
      <sheetName val="IRD_Chile_ABR2002"/>
      <sheetName val="Btu&lt;=&gt;Therms&lt;=&gt;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61">
          <cell r="G461">
            <v>0</v>
          </cell>
          <cell r="H461">
            <v>0</v>
          </cell>
          <cell r="I461">
            <v>33480.398999999998</v>
          </cell>
          <cell r="J461">
            <v>34821.898000000001</v>
          </cell>
          <cell r="L461">
            <v>0</v>
          </cell>
          <cell r="M461">
            <v>33480.398999999998</v>
          </cell>
          <cell r="N461">
            <v>34821.898000000001</v>
          </cell>
        </row>
        <row r="463">
          <cell r="G463">
            <v>0</v>
          </cell>
          <cell r="H463">
            <v>0</v>
          </cell>
          <cell r="I463">
            <v>21802.706999999999</v>
          </cell>
          <cell r="J463">
            <v>23807.432000000001</v>
          </cell>
          <cell r="L463">
            <v>0</v>
          </cell>
          <cell r="M463">
            <v>21802.706999999999</v>
          </cell>
          <cell r="N463">
            <v>23807.432000000001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11677.691999999999</v>
          </cell>
          <cell r="J466">
            <v>11014.466</v>
          </cell>
          <cell r="L466">
            <v>0</v>
          </cell>
          <cell r="M466">
            <v>11677.691999999999</v>
          </cell>
          <cell r="N466">
            <v>11014.466</v>
          </cell>
        </row>
        <row r="468">
          <cell r="G468">
            <v>0</v>
          </cell>
          <cell r="H468">
            <v>0</v>
          </cell>
          <cell r="I468">
            <v>1181.8440000000001</v>
          </cell>
          <cell r="J468">
            <v>1328.3879999999999</v>
          </cell>
          <cell r="L468">
            <v>0</v>
          </cell>
          <cell r="M468">
            <v>1181.8440000000001</v>
          </cell>
          <cell r="N468">
            <v>1328.3879999999999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10495.847999999998</v>
          </cell>
          <cell r="J471">
            <v>9686.0780000000013</v>
          </cell>
          <cell r="L471">
            <v>0</v>
          </cell>
          <cell r="M471">
            <v>10495.847999999998</v>
          </cell>
          <cell r="N471">
            <v>9686.0780000000013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10495.847999999998</v>
          </cell>
          <cell r="J477">
            <v>9686.0780000000013</v>
          </cell>
          <cell r="L477">
            <v>0</v>
          </cell>
          <cell r="M477">
            <v>10495.847999999998</v>
          </cell>
          <cell r="N477">
            <v>9686.0780000000013</v>
          </cell>
        </row>
        <row r="480">
          <cell r="G480">
            <v>0</v>
          </cell>
          <cell r="H480">
            <v>0</v>
          </cell>
          <cell r="I480">
            <v>1398.5070000000001</v>
          </cell>
          <cell r="J480">
            <v>1452.394</v>
          </cell>
          <cell r="L480">
            <v>0</v>
          </cell>
          <cell r="M480">
            <v>1398.5070000000001</v>
          </cell>
          <cell r="N480">
            <v>1452.394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9097.3409999999985</v>
          </cell>
          <cell r="J482">
            <v>8233.6840000000011</v>
          </cell>
          <cell r="L482">
            <v>0</v>
          </cell>
          <cell r="M482">
            <v>9097.3409999999985</v>
          </cell>
          <cell r="N482">
            <v>8233.6840000000011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108.267</v>
          </cell>
          <cell r="J485">
            <v>111.08199999999999</v>
          </cell>
          <cell r="L485">
            <v>0</v>
          </cell>
          <cell r="M485">
            <v>108.267</v>
          </cell>
          <cell r="N485">
            <v>111.08199999999999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8989.0739999999987</v>
          </cell>
          <cell r="J487">
            <v>8122.6020000000008</v>
          </cell>
          <cell r="L487">
            <v>0</v>
          </cell>
          <cell r="M487">
            <v>8989.0739999999987</v>
          </cell>
          <cell r="N487">
            <v>8122.6020000000008</v>
          </cell>
        </row>
        <row r="490">
          <cell r="G490">
            <v>0</v>
          </cell>
          <cell r="H490">
            <v>0</v>
          </cell>
          <cell r="I490">
            <v>1522.14</v>
          </cell>
          <cell r="J490">
            <v>3232.6390000000001</v>
          </cell>
          <cell r="L490">
            <v>0</v>
          </cell>
          <cell r="M490">
            <v>1522.14</v>
          </cell>
          <cell r="N490">
            <v>3232.6390000000001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1522.14</v>
          </cell>
          <cell r="J511">
            <v>3232.6390000000001</v>
          </cell>
          <cell r="L511">
            <v>0</v>
          </cell>
          <cell r="M511">
            <v>1522.14</v>
          </cell>
          <cell r="N511">
            <v>3232.6390000000001</v>
          </cell>
        </row>
        <row r="512">
          <cell r="G512">
            <v>0</v>
          </cell>
          <cell r="H512">
            <v>0</v>
          </cell>
          <cell r="I512">
            <v>1522.14</v>
          </cell>
          <cell r="J512">
            <v>3232.6390000000001</v>
          </cell>
          <cell r="L512">
            <v>0</v>
          </cell>
          <cell r="M512">
            <v>1522.14</v>
          </cell>
          <cell r="N512">
            <v>3232.6390000000001</v>
          </cell>
        </row>
        <row r="514">
          <cell r="G514">
            <v>0</v>
          </cell>
          <cell r="H514">
            <v>0</v>
          </cell>
          <cell r="I514">
            <v>389.32600000000002</v>
          </cell>
          <cell r="J514">
            <v>49.253999999999998</v>
          </cell>
          <cell r="L514">
            <v>0</v>
          </cell>
          <cell r="M514">
            <v>389.32600000000002</v>
          </cell>
          <cell r="N514">
            <v>49.253999999999998</v>
          </cell>
        </row>
        <row r="515">
          <cell r="G515">
            <v>0</v>
          </cell>
          <cell r="H515">
            <v>0</v>
          </cell>
          <cell r="I515">
            <v>2766.8510000000001</v>
          </cell>
          <cell r="J515">
            <v>3414.6979999999999</v>
          </cell>
          <cell r="L515">
            <v>0</v>
          </cell>
          <cell r="M515">
            <v>2766.8510000000001</v>
          </cell>
          <cell r="N515">
            <v>3414.6979999999999</v>
          </cell>
        </row>
        <row r="516">
          <cell r="G516">
            <v>0</v>
          </cell>
          <cell r="H516">
            <v>0</v>
          </cell>
          <cell r="I516">
            <v>-371.13499999999999</v>
          </cell>
          <cell r="J516">
            <v>-423.15300000000002</v>
          </cell>
          <cell r="L516">
            <v>0</v>
          </cell>
          <cell r="M516">
            <v>-371.13499999999999</v>
          </cell>
          <cell r="N516">
            <v>-423.15300000000002</v>
          </cell>
        </row>
        <row r="517">
          <cell r="G517">
            <v>0</v>
          </cell>
          <cell r="H517">
            <v>0</v>
          </cell>
          <cell r="I517">
            <v>-244.965</v>
          </cell>
          <cell r="J517">
            <v>-2400.663</v>
          </cell>
          <cell r="L517">
            <v>0</v>
          </cell>
          <cell r="M517">
            <v>-244.965</v>
          </cell>
          <cell r="N517">
            <v>-2400.663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10007.010999999999</v>
          </cell>
          <cell r="J520">
            <v>5530.0990000000002</v>
          </cell>
          <cell r="L520">
            <v>0</v>
          </cell>
          <cell r="M520">
            <v>10007.010999999999</v>
          </cell>
          <cell r="N520">
            <v>5530.0990000000002</v>
          </cell>
        </row>
        <row r="522">
          <cell r="G522">
            <v>1996</v>
          </cell>
          <cell r="H522">
            <v>1997</v>
          </cell>
          <cell r="I522">
            <v>1998</v>
          </cell>
          <cell r="J522">
            <v>1999</v>
          </cell>
          <cell r="L522">
            <v>1998</v>
          </cell>
          <cell r="M522">
            <v>1999</v>
          </cell>
          <cell r="N522">
            <v>2000</v>
          </cell>
        </row>
        <row r="525">
          <cell r="G525">
            <v>0</v>
          </cell>
          <cell r="H525">
            <v>0</v>
          </cell>
          <cell r="I525">
            <v>1521.6320000000001</v>
          </cell>
          <cell r="J525">
            <v>1120.03</v>
          </cell>
          <cell r="L525">
            <v>0</v>
          </cell>
          <cell r="M525">
            <v>1521.6320000000001</v>
          </cell>
          <cell r="N525">
            <v>1120.03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1521.6320000000001</v>
          </cell>
          <cell r="J528">
            <v>1120.03</v>
          </cell>
          <cell r="L528">
            <v>0</v>
          </cell>
          <cell r="M528">
            <v>1521.6320000000001</v>
          </cell>
          <cell r="N528">
            <v>1120.03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8485.378999999999</v>
          </cell>
          <cell r="J530">
            <v>4410.0690000000004</v>
          </cell>
          <cell r="L530">
            <v>0</v>
          </cell>
          <cell r="M530">
            <v>8485.378999999999</v>
          </cell>
          <cell r="N530">
            <v>4410.0690000000004</v>
          </cell>
        </row>
        <row r="532">
          <cell r="G532">
            <v>0</v>
          </cell>
          <cell r="H532">
            <v>0</v>
          </cell>
          <cell r="I532">
            <v>4033.7379999999994</v>
          </cell>
          <cell r="J532">
            <v>7905.8410000000003</v>
          </cell>
          <cell r="L532">
            <v>0</v>
          </cell>
          <cell r="M532">
            <v>4033.7379999999994</v>
          </cell>
          <cell r="N532">
            <v>7905.8410000000003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37.545999999999999</v>
          </cell>
          <cell r="J535">
            <v>462.97</v>
          </cell>
          <cell r="L535">
            <v>0</v>
          </cell>
          <cell r="M535">
            <v>37.545999999999999</v>
          </cell>
          <cell r="N535">
            <v>462.97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12556.662999999999</v>
          </cell>
          <cell r="J539">
            <v>12778.880000000001</v>
          </cell>
          <cell r="L539">
            <v>0</v>
          </cell>
          <cell r="M539">
            <v>12556.662999999999</v>
          </cell>
          <cell r="N539">
            <v>12778.880000000001</v>
          </cell>
        </row>
        <row r="548">
          <cell r="G548">
            <v>0</v>
          </cell>
          <cell r="H548">
            <v>0</v>
          </cell>
          <cell r="I548">
            <v>12556.662999999999</v>
          </cell>
          <cell r="J548">
            <v>12778.880000000001</v>
          </cell>
          <cell r="L548">
            <v>0</v>
          </cell>
          <cell r="M548">
            <v>12556.662999999999</v>
          </cell>
          <cell r="N548">
            <v>12778.880000000001</v>
          </cell>
        </row>
        <row r="550">
          <cell r="G550">
            <v>0</v>
          </cell>
          <cell r="H550">
            <v>0</v>
          </cell>
          <cell r="I550">
            <v>1398.5070000000001</v>
          </cell>
          <cell r="J550">
            <v>1452.394</v>
          </cell>
          <cell r="L550">
            <v>0</v>
          </cell>
          <cell r="M550">
            <v>1398.5070000000001</v>
          </cell>
          <cell r="N550">
            <v>1452.394</v>
          </cell>
        </row>
        <row r="551">
          <cell r="G551">
            <v>0</v>
          </cell>
          <cell r="H551">
            <v>0</v>
          </cell>
          <cell r="I551">
            <v>108.267</v>
          </cell>
          <cell r="J551">
            <v>111.08199999999999</v>
          </cell>
          <cell r="L551">
            <v>0</v>
          </cell>
          <cell r="M551">
            <v>108.267</v>
          </cell>
          <cell r="N551">
            <v>111.08199999999999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-4033.7379999999994</v>
          </cell>
          <cell r="J553">
            <v>-7905.8410000000003</v>
          </cell>
          <cell r="L553">
            <v>0</v>
          </cell>
          <cell r="M553">
            <v>-4033.7379999999994</v>
          </cell>
          <cell r="N553">
            <v>-7905.8410000000003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-37.545999999999999</v>
          </cell>
          <cell r="J556">
            <v>-462.97</v>
          </cell>
          <cell r="L556">
            <v>0</v>
          </cell>
          <cell r="M556">
            <v>-37.545999999999999</v>
          </cell>
          <cell r="N556">
            <v>-462.97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9992.1529999999984</v>
          </cell>
          <cell r="J562">
            <v>5973.545000000001</v>
          </cell>
          <cell r="L562">
            <v>0</v>
          </cell>
          <cell r="M562">
            <v>9992.1529999999984</v>
          </cell>
          <cell r="N562">
            <v>5973.545000000001</v>
          </cell>
        </row>
        <row r="565">
          <cell r="H565">
            <v>0</v>
          </cell>
          <cell r="I565">
            <v>-7357.5629999999992</v>
          </cell>
          <cell r="J565">
            <v>-763.41900000000078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-2576.0410000000002</v>
          </cell>
          <cell r="J566">
            <v>-250.13499999999976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-55.136000000000003</v>
          </cell>
          <cell r="J567">
            <v>-466.80199999999996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-63.673000000000002</v>
          </cell>
          <cell r="J568">
            <v>-575.22199999999998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-684.44299999999998</v>
          </cell>
          <cell r="J569">
            <v>-138.71100000000001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2167.5430000000001</v>
          </cell>
          <cell r="J571">
            <v>45.423999999999523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1045.2950000000001</v>
          </cell>
          <cell r="J572">
            <v>-414.57000000000005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49.213999999999999</v>
          </cell>
          <cell r="J573">
            <v>698.55700000000002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2520.8310000000001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158.45400000000001</v>
          </cell>
          <cell r="J575">
            <v>95.913999999999987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1420.1220000000001</v>
          </cell>
          <cell r="J576">
            <v>29.888999999999896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950.69299999999998</v>
          </cell>
          <cell r="J577">
            <v>-227.41499999999996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151.14599999999999</v>
          </cell>
          <cell r="J578">
            <v>434.75900000000001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-4794.3890000000001</v>
          </cell>
          <cell r="J580">
            <v>989.09999999999877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5197.7639999999983</v>
          </cell>
          <cell r="J582">
            <v>6962.6449999999995</v>
          </cell>
          <cell r="M582">
            <v>9992.1529999999984</v>
          </cell>
          <cell r="N582">
            <v>5973.545000000001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5197.7639999999983</v>
          </cell>
          <cell r="J587">
            <v>6962.6449999999995</v>
          </cell>
          <cell r="M587">
            <v>9992.1529999999984</v>
          </cell>
          <cell r="N587">
            <v>5973.545000000001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-1136.989</v>
          </cell>
          <cell r="J593">
            <v>-11.363000000000056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-176.63200000000001</v>
          </cell>
          <cell r="J594">
            <v>36.621000000000009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3116.3029999999999</v>
          </cell>
          <cell r="J595">
            <v>-379.88400000000001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-315.77699999999999</v>
          </cell>
          <cell r="J597">
            <v>102.87099999999998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-65483.093000000008</v>
          </cell>
          <cell r="J598">
            <v>-6731.1749999999884</v>
          </cell>
          <cell r="M598">
            <v>4033.7379999999994</v>
          </cell>
          <cell r="N598">
            <v>7905.8410000000003</v>
          </cell>
        </row>
        <row r="599">
          <cell r="H599">
            <v>0</v>
          </cell>
          <cell r="I599">
            <v>15102.003000000001</v>
          </cell>
          <cell r="J599">
            <v>1843.2749999999978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1901.1970000000001</v>
          </cell>
          <cell r="J600">
            <v>159.98599999999988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-41795.224000000017</v>
          </cell>
          <cell r="J608">
            <v>1982.9760000000088</v>
          </cell>
          <cell r="M608">
            <v>14025.890999999998</v>
          </cell>
          <cell r="N608">
            <v>13879.386000000002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-41795.224000000017</v>
          </cell>
          <cell r="J665">
            <v>1982.9760000000088</v>
          </cell>
          <cell r="M665">
            <v>14025.890999999998</v>
          </cell>
          <cell r="N665">
            <v>13879.386000000002</v>
          </cell>
        </row>
        <row r="667">
          <cell r="H667">
            <v>0</v>
          </cell>
          <cell r="I667">
            <v>806.38800000000003</v>
          </cell>
          <cell r="J667">
            <v>-133.94299999999998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806.38800000000003</v>
          </cell>
          <cell r="J676">
            <v>672.44500000000005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7357.5629999999992</v>
          </cell>
          <cell r="J677">
            <v>8120.982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2576.0410000000002</v>
          </cell>
          <cell r="J678">
            <v>2826.1759999999999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55.136000000000003</v>
          </cell>
          <cell r="J679">
            <v>521.93799999999999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63.673000000000002</v>
          </cell>
          <cell r="J680">
            <v>638.89499999999998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684.44299999999998</v>
          </cell>
          <cell r="J681">
            <v>823.154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11543.243999999999</v>
          </cell>
          <cell r="J684">
            <v>13603.59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36953.792000000001</v>
          </cell>
          <cell r="J686">
            <v>39822.54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1136.989</v>
          </cell>
          <cell r="J688">
            <v>1148.3520000000001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176.63200000000001</v>
          </cell>
          <cell r="J689">
            <v>140.011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-3116.3029999999999</v>
          </cell>
          <cell r="J690">
            <v>-2736.4189999999999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315.77699999999999</v>
          </cell>
          <cell r="J692">
            <v>212.90600000000001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4764.9049999999997</v>
          </cell>
          <cell r="J693">
            <v>4893.8429999999998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69516.831000000006</v>
          </cell>
          <cell r="J694">
            <v>84153.846999999994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121291.867</v>
          </cell>
          <cell r="J696">
            <v>141238.66999999998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2167.5430000000001</v>
          </cell>
          <cell r="J699">
            <v>2212.9669999999996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1045.2950000000001</v>
          </cell>
          <cell r="J700">
            <v>630.72500000000002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49.213999999999999</v>
          </cell>
          <cell r="J701">
            <v>747.77099999999996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2520.8310000000001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158.45400000000001</v>
          </cell>
          <cell r="J703">
            <v>254.36799999999999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1420.1220000000001</v>
          </cell>
          <cell r="J704">
            <v>1450.011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950.69299999999998</v>
          </cell>
          <cell r="J705">
            <v>723.27800000000002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151.14599999999999</v>
          </cell>
          <cell r="J706">
            <v>585.90499999999997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5942.4670000000006</v>
          </cell>
          <cell r="J708">
            <v>9125.8560000000016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15102.003000000001</v>
          </cell>
          <cell r="J710">
            <v>16945.277999999998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1901.1970000000001</v>
          </cell>
          <cell r="J711">
            <v>2061.183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9448.2000000000007</v>
          </cell>
          <cell r="J717">
            <v>10601.400000000001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8909.1370000000006</v>
          </cell>
          <cell r="J719">
            <v>7734.3729999999996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4826.84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18357.337</v>
          </cell>
          <cell r="J736">
            <v>23162.613000000001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41303.004000000001</v>
          </cell>
          <cell r="J740">
            <v>51294.93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6</v>
          </cell>
          <cell r="H742">
            <v>1997</v>
          </cell>
          <cell r="I742">
            <v>1998</v>
          </cell>
          <cell r="J742">
            <v>1999</v>
          </cell>
          <cell r="L742">
            <v>1998</v>
          </cell>
          <cell r="M742">
            <v>1999</v>
          </cell>
          <cell r="N742">
            <v>2000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22753.388999999996</v>
          </cell>
          <cell r="J747">
            <v>23575.857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57235.474000000002</v>
          </cell>
          <cell r="J748">
            <v>66367.883000000002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79988.862999999998</v>
          </cell>
          <cell r="J753">
            <v>89943.74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121291.867</v>
          </cell>
          <cell r="J755">
            <v>141238.67000000001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6416.5503355704705</v>
          </cell>
          <cell r="I840">
            <v>4195.1859999999997</v>
          </cell>
          <cell r="J840">
            <v>4860.1379999999999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onsol'd"/>
      <sheetName val="Blank"/>
      <sheetName val="CPI Plan"/>
      <sheetName val="Income Ta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-11 Target R1 (2)"/>
      <sheetName val="SCG Dec 2011 Calculation"/>
    </sheetNames>
    <definedNames>
      <definedName name="Open_Click" refersTo="#REF!"/>
    </definedNames>
    <sheetDataSet>
      <sheetData sheetId="0"/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hysicalFreeze"/>
      <sheetName val="Sheet3"/>
      <sheetName val="Financial Data"/>
      <sheetName val="Sheet4"/>
      <sheetName val="Physical Data"/>
      <sheetName val="Pivots"/>
      <sheetName val="Names"/>
      <sheetName val="FinancialFreeze"/>
      <sheetName val="MTM"/>
      <sheetName val="POSITION"/>
    </sheetNames>
    <sheetDataSet>
      <sheetData sheetId="0" refreshError="1">
        <row r="5">
          <cell r="A5" t="str">
            <v>Chicago CGPHY GAS SPOTFixed PriceSum of currentmtmvalue</v>
          </cell>
          <cell r="B5" t="str">
            <v>Chicago CG</v>
          </cell>
          <cell r="C5" t="str">
            <v>PHY GAS SPOT</v>
          </cell>
          <cell r="D5" t="str">
            <v>Fixed Price</v>
          </cell>
          <cell r="E5" t="str">
            <v>Chicago CG</v>
          </cell>
          <cell r="F5" t="str">
            <v>PHY GAS SPOT</v>
          </cell>
          <cell r="G5" t="str">
            <v>Fixed Price</v>
          </cell>
          <cell r="H5" t="str">
            <v>Sum of currentmtmvalue</v>
          </cell>
          <cell r="I5">
            <v>720</v>
          </cell>
          <cell r="J5">
            <v>17718.674999999999</v>
          </cell>
          <cell r="K5">
            <v>-28778.5</v>
          </cell>
          <cell r="BO5">
            <v>-10339.825000000001</v>
          </cell>
        </row>
        <row r="6">
          <cell r="A6" t="str">
            <v>Chicago CGPHY GAS SPOTFixed PriceSum of currentvolume</v>
          </cell>
          <cell r="B6" t="str">
            <v>Chicago CG</v>
          </cell>
          <cell r="C6" t="str">
            <v>PHY GAS SPOT</v>
          </cell>
          <cell r="D6" t="str">
            <v>Fixed Price</v>
          </cell>
          <cell r="H6" t="str">
            <v>Sum of currentvolume</v>
          </cell>
          <cell r="I6">
            <v>6000</v>
          </cell>
          <cell r="J6">
            <v>-106160</v>
          </cell>
          <cell r="K6">
            <v>128600</v>
          </cell>
          <cell r="BO6">
            <v>28440</v>
          </cell>
        </row>
        <row r="7">
          <cell r="A7" t="str">
            <v>Chicago CGPHY GAS SPOTGDD-CHISum of currentmtmvalue</v>
          </cell>
          <cell r="B7" t="str">
            <v>Chicago CG</v>
          </cell>
          <cell r="C7" t="str">
            <v>PHY GAS SPOT</v>
          </cell>
          <cell r="D7" t="str">
            <v>GDD-CHI</v>
          </cell>
          <cell r="G7" t="str">
            <v>GDD-CHI</v>
          </cell>
          <cell r="H7" t="str">
            <v>Sum of currentmtmvalue</v>
          </cell>
          <cell r="I7">
            <v>-30504.91</v>
          </cell>
          <cell r="BO7">
            <v>-30504.91</v>
          </cell>
        </row>
        <row r="8">
          <cell r="A8" t="str">
            <v>Chicago CGPHY GAS SPOTGDD-CHISum of currentvolume</v>
          </cell>
          <cell r="B8" t="str">
            <v>Chicago CG</v>
          </cell>
          <cell r="C8" t="str">
            <v>PHY GAS SPOT</v>
          </cell>
          <cell r="D8" t="str">
            <v>GDD-CHI</v>
          </cell>
          <cell r="H8" t="str">
            <v>Sum of currentvolume</v>
          </cell>
          <cell r="I8">
            <v>-47000</v>
          </cell>
          <cell r="BO8">
            <v>-47000</v>
          </cell>
        </row>
        <row r="9">
          <cell r="A9" t="str">
            <v>Chicago CGPHY GAS SPOTNGI-CHISum of currentmtmvalue</v>
          </cell>
          <cell r="B9" t="str">
            <v>Chicago CG</v>
          </cell>
          <cell r="C9" t="str">
            <v>PHY GAS SPOT</v>
          </cell>
          <cell r="D9" t="str">
            <v>NGI-CHI</v>
          </cell>
          <cell r="G9" t="str">
            <v>NGI-CHI</v>
          </cell>
          <cell r="H9" t="str">
            <v>Sum of currentmtmvalue</v>
          </cell>
          <cell r="K9">
            <v>2712.5</v>
          </cell>
          <cell r="BO9">
            <v>2712.5</v>
          </cell>
        </row>
        <row r="10">
          <cell r="A10" t="str">
            <v>Chicago CGPHY GAS SPOTNGI-CHISum of currentvolume</v>
          </cell>
          <cell r="B10" t="str">
            <v>Chicago CG</v>
          </cell>
          <cell r="C10" t="str">
            <v>PHY GAS SPOT</v>
          </cell>
          <cell r="D10" t="str">
            <v>NGI-CHI</v>
          </cell>
          <cell r="H10" t="str">
            <v>Sum of currentvolume</v>
          </cell>
          <cell r="K10">
            <v>155000</v>
          </cell>
          <cell r="BO10">
            <v>155000</v>
          </cell>
        </row>
        <row r="11">
          <cell r="A11" t="str">
            <v>Chicago CGPHY GAS TERMFixed PriceSum of currentmtmvalue</v>
          </cell>
          <cell r="B11" t="str">
            <v>Chicago CG</v>
          </cell>
          <cell r="C11" t="str">
            <v>PHY GAS TERM</v>
          </cell>
          <cell r="D11" t="str">
            <v>Fixed Price</v>
          </cell>
          <cell r="F11" t="str">
            <v>PHY GAS TERM</v>
          </cell>
          <cell r="G11" t="str">
            <v>Fixed Price</v>
          </cell>
          <cell r="H11" t="str">
            <v>Sum of currentmtmvalue</v>
          </cell>
          <cell r="I11">
            <v>5225.8301149999897</v>
          </cell>
          <cell r="BO11">
            <v>5225.8301149999897</v>
          </cell>
        </row>
        <row r="12">
          <cell r="A12" t="str">
            <v>Chicago CGPHY GAS TERMFixed PriceSum of currentvolume</v>
          </cell>
          <cell r="B12" t="str">
            <v>Chicago CG</v>
          </cell>
          <cell r="C12" t="str">
            <v>PHY GAS TERM</v>
          </cell>
          <cell r="D12" t="str">
            <v>Fixed Price</v>
          </cell>
          <cell r="H12" t="str">
            <v>Sum of currentvolume</v>
          </cell>
          <cell r="I12">
            <v>-45442.000999999997</v>
          </cell>
          <cell r="BO12">
            <v>-45442.000999999997</v>
          </cell>
        </row>
        <row r="13">
          <cell r="A13" t="str">
            <v>Chicago CGPHY GAS TERMNGI-CHISum of currentmtmvalue</v>
          </cell>
          <cell r="B13" t="str">
            <v>Chicago CG</v>
          </cell>
          <cell r="C13" t="str">
            <v>PHY GAS TERM</v>
          </cell>
          <cell r="D13" t="str">
            <v>NGI-CHI</v>
          </cell>
          <cell r="G13" t="str">
            <v>NGI-CHI</v>
          </cell>
          <cell r="H13" t="str">
            <v>Sum of currentmtmvalue</v>
          </cell>
          <cell r="I13">
            <v>-57657.409925099702</v>
          </cell>
          <cell r="J13">
            <v>-56157.763205199903</v>
          </cell>
          <cell r="K13">
            <v>-68795.831999999806</v>
          </cell>
          <cell r="L13">
            <v>-48780.540000000081</v>
          </cell>
          <cell r="M13">
            <v>-39736.028759000081</v>
          </cell>
          <cell r="N13">
            <v>-38853.171595000094</v>
          </cell>
          <cell r="O13">
            <v>-35744.549499999914</v>
          </cell>
          <cell r="P13">
            <v>-36530.137699000057</v>
          </cell>
          <cell r="Q13">
            <v>-36641.245999999999</v>
          </cell>
          <cell r="R13">
            <v>-56229.804246000058</v>
          </cell>
          <cell r="S13">
            <v>-66769.744500000103</v>
          </cell>
          <cell r="T13">
            <v>-69220.280999999901</v>
          </cell>
          <cell r="U13">
            <v>-49810.580500000004</v>
          </cell>
          <cell r="V13">
            <v>-47022.699999999903</v>
          </cell>
          <cell r="W13">
            <v>-45652.7785</v>
          </cell>
          <cell r="BO13">
            <v>-753602.56742929982</v>
          </cell>
        </row>
        <row r="14">
          <cell r="A14" t="str">
            <v>Chicago CGPHY GAS TERMNGI-CHISum of currentvolume</v>
          </cell>
          <cell r="B14" t="str">
            <v>Chicago CG</v>
          </cell>
          <cell r="C14" t="str">
            <v>PHY GAS TERM</v>
          </cell>
          <cell r="D14" t="str">
            <v>NGI-CHI</v>
          </cell>
          <cell r="H14" t="str">
            <v>Sum of currentvolume</v>
          </cell>
          <cell r="I14">
            <v>-239087.99920000002</v>
          </cell>
          <cell r="J14">
            <v>-252789.402</v>
          </cell>
          <cell r="K14">
            <v>-202794</v>
          </cell>
          <cell r="L14">
            <v>540000</v>
          </cell>
          <cell r="M14">
            <v>253259</v>
          </cell>
          <cell r="N14">
            <v>242095</v>
          </cell>
          <cell r="O14">
            <v>-39825</v>
          </cell>
          <cell r="P14">
            <v>-47801</v>
          </cell>
          <cell r="Q14">
            <v>-58294</v>
          </cell>
          <cell r="R14">
            <v>-231754</v>
          </cell>
          <cell r="S14">
            <v>-459565</v>
          </cell>
          <cell r="T14">
            <v>-478604</v>
          </cell>
          <cell r="U14">
            <v>-306341</v>
          </cell>
          <cell r="V14">
            <v>-293318</v>
          </cell>
          <cell r="W14">
            <v>-266169</v>
          </cell>
          <cell r="BO14">
            <v>-1840988.4012</v>
          </cell>
        </row>
        <row r="15">
          <cell r="A15" t="str">
            <v>Chicago CGPHY GAS TERMNYMEX HHSum of currentmtmvalue</v>
          </cell>
          <cell r="B15" t="str">
            <v>Chicago CG</v>
          </cell>
          <cell r="C15" t="str">
            <v>PHY GAS TERM</v>
          </cell>
          <cell r="D15" t="str">
            <v>NYMEX HH</v>
          </cell>
          <cell r="G15" t="str">
            <v>NYMEX HH</v>
          </cell>
          <cell r="H15" t="str">
            <v>Sum of currentmtmvalue</v>
          </cell>
          <cell r="I15">
            <v>1029.994721900001</v>
          </cell>
          <cell r="J15">
            <v>10675.03224479999</v>
          </cell>
          <cell r="K15">
            <v>11166.913999999988</v>
          </cell>
          <cell r="L15">
            <v>429.72237570000198</v>
          </cell>
          <cell r="M15">
            <v>1273.0027023</v>
          </cell>
          <cell r="N15">
            <v>1217.2711409999899</v>
          </cell>
          <cell r="O15">
            <v>1058.165</v>
          </cell>
          <cell r="P15">
            <v>1352.7175778999899</v>
          </cell>
          <cell r="Q15">
            <v>1039.87725</v>
          </cell>
          <cell r="R15">
            <v>1194.5628566999901</v>
          </cell>
          <cell r="BO15">
            <v>30437.259870299953</v>
          </cell>
        </row>
        <row r="16">
          <cell r="A16" t="str">
            <v>Chicago CGPHY GAS TERMNYMEX HHSum of currentvolume</v>
          </cell>
          <cell r="B16" t="str">
            <v>Chicago CG</v>
          </cell>
          <cell r="C16" t="str">
            <v>PHY GAS TERM</v>
          </cell>
          <cell r="D16" t="str">
            <v>NYMEX HH</v>
          </cell>
          <cell r="H16" t="str">
            <v>Sum of currentvolume</v>
          </cell>
          <cell r="I16">
            <v>-8324.9973000000009</v>
          </cell>
          <cell r="J16">
            <v>-47387.001199999999</v>
          </cell>
          <cell r="K16">
            <v>-47701</v>
          </cell>
          <cell r="L16">
            <v>-15625.7</v>
          </cell>
          <cell r="M16">
            <v>-29952.3</v>
          </cell>
          <cell r="N16">
            <v>-28641</v>
          </cell>
          <cell r="O16">
            <v>-24898</v>
          </cell>
          <cell r="P16">
            <v>-31827.9</v>
          </cell>
          <cell r="Q16">
            <v>-24467.7</v>
          </cell>
          <cell r="R16">
            <v>-28106.7</v>
          </cell>
          <cell r="BO16">
            <v>-286932.29849999998</v>
          </cell>
        </row>
        <row r="17">
          <cell r="A17" t="str">
            <v>CinergyPHY GAS SPOTFixed PriceSum of currentmtmvalue</v>
          </cell>
          <cell r="B17" t="str">
            <v>Cinergy</v>
          </cell>
          <cell r="C17" t="str">
            <v>PHY GAS SPOT</v>
          </cell>
          <cell r="D17" t="str">
            <v>Fixed Price</v>
          </cell>
          <cell r="E17" t="str">
            <v>Cinergy</v>
          </cell>
          <cell r="F17" t="str">
            <v>PHY GAS SPOT</v>
          </cell>
          <cell r="G17" t="str">
            <v>Fixed Price</v>
          </cell>
          <cell r="H17" t="str">
            <v>Sum of currentmtmvalue</v>
          </cell>
          <cell r="J17">
            <v>1610.75</v>
          </cell>
          <cell r="BO17">
            <v>1610.75</v>
          </cell>
        </row>
        <row r="18">
          <cell r="A18" t="str">
            <v>CinergyPHY GAS SPOTFixed PriceSum of currentvolume</v>
          </cell>
          <cell r="B18" t="str">
            <v>Cinergy</v>
          </cell>
          <cell r="C18" t="str">
            <v>PHY GAS SPOT</v>
          </cell>
          <cell r="D18" t="str">
            <v>Fixed Price</v>
          </cell>
          <cell r="H18" t="str">
            <v>Sum of currentvolume</v>
          </cell>
          <cell r="J18">
            <v>-379</v>
          </cell>
          <cell r="BO18">
            <v>-379</v>
          </cell>
        </row>
        <row r="19">
          <cell r="A19" t="str">
            <v>CinergyPHY GAS SPOTGDD-TGTSLSum of currentmtmvalue</v>
          </cell>
          <cell r="B19" t="str">
            <v>Cinergy</v>
          </cell>
          <cell r="C19" t="str">
            <v>PHY GAS SPOT</v>
          </cell>
          <cell r="D19" t="str">
            <v>GDD-TGTSL</v>
          </cell>
          <cell r="G19" t="str">
            <v>GDD-TGTSL</v>
          </cell>
          <cell r="H19" t="str">
            <v>Sum of currentmtmvalue</v>
          </cell>
          <cell r="I19">
            <v>-2284.0019907629999</v>
          </cell>
          <cell r="J19">
            <v>-937.58915000000002</v>
          </cell>
          <cell r="BO19">
            <v>-3221.5911407630001</v>
          </cell>
        </row>
        <row r="20">
          <cell r="A20" t="str">
            <v>CinergyPHY GAS SPOTGDD-TGTSLSum of currentvolume</v>
          </cell>
          <cell r="B20" t="str">
            <v>Cinergy</v>
          </cell>
          <cell r="C20" t="str">
            <v>PHY GAS SPOT</v>
          </cell>
          <cell r="D20" t="str">
            <v>GDD-TGTSL</v>
          </cell>
          <cell r="H20" t="str">
            <v>Sum of currentvolume</v>
          </cell>
          <cell r="I20">
            <v>913.99929999999995</v>
          </cell>
          <cell r="J20">
            <v>379</v>
          </cell>
          <cell r="BO20">
            <v>1292.9992999999999</v>
          </cell>
        </row>
        <row r="21">
          <cell r="A21" t="str">
            <v>CinergyPHY GAS TERMFixed PriceSum of currentmtmvalue</v>
          </cell>
          <cell r="B21" t="str">
            <v>Cinergy</v>
          </cell>
          <cell r="C21" t="str">
            <v>PHY GAS TERM</v>
          </cell>
          <cell r="D21" t="str">
            <v>Fixed Price</v>
          </cell>
          <cell r="F21" t="str">
            <v>PHY GAS TERM</v>
          </cell>
          <cell r="G21" t="str">
            <v>Fixed Price</v>
          </cell>
          <cell r="H21" t="str">
            <v>Sum of currentmtmvalue</v>
          </cell>
          <cell r="I21">
            <v>3884.4970250000001</v>
          </cell>
          <cell r="BO21">
            <v>3884.4970250000001</v>
          </cell>
        </row>
        <row r="22">
          <cell r="A22" t="str">
            <v>CinergyPHY GAS TERMFixed PriceSum of currentvolume</v>
          </cell>
          <cell r="B22" t="str">
            <v>Cinergy</v>
          </cell>
          <cell r="C22" t="str">
            <v>PHY GAS TERM</v>
          </cell>
          <cell r="D22" t="str">
            <v>Fixed Price</v>
          </cell>
          <cell r="H22" t="str">
            <v>Sum of currentvolume</v>
          </cell>
          <cell r="I22">
            <v>-913.99929999999995</v>
          </cell>
          <cell r="BO22">
            <v>-913.99929999999995</v>
          </cell>
        </row>
        <row r="23">
          <cell r="A23" t="str">
            <v>Colorado Interstate GasGAS SERVICESNYMEX HHSum of currentmtmvalue</v>
          </cell>
          <cell r="B23" t="str">
            <v>Colorado Interstate Gas</v>
          </cell>
          <cell r="C23" t="str">
            <v>GAS SERVICES</v>
          </cell>
          <cell r="D23" t="str">
            <v>NYMEX HH</v>
          </cell>
          <cell r="E23" t="str">
            <v>Colorado Interstate Gas</v>
          </cell>
          <cell r="F23" t="str">
            <v>GAS SERVICES</v>
          </cell>
          <cell r="G23" t="str">
            <v>NYMEX HH</v>
          </cell>
          <cell r="H23" t="str">
            <v>Sum of currentmtmvalue</v>
          </cell>
          <cell r="I23">
            <v>106003.26</v>
          </cell>
          <cell r="J23">
            <v>72261.672000000006</v>
          </cell>
          <cell r="K23">
            <v>94077.436000000002</v>
          </cell>
          <cell r="BO23">
            <v>272342.36800000002</v>
          </cell>
        </row>
        <row r="24">
          <cell r="A24" t="str">
            <v>Colorado Interstate GasGAS SERVICESNYMEX HHSum of currentvolume</v>
          </cell>
          <cell r="B24" t="str">
            <v>Colorado Interstate Gas</v>
          </cell>
          <cell r="C24" t="str">
            <v>GAS SERVICES</v>
          </cell>
          <cell r="D24" t="str">
            <v>NYMEX HH</v>
          </cell>
          <cell r="H24" t="str">
            <v>Sum of currentvolume</v>
          </cell>
          <cell r="I24">
            <v>-45012</v>
          </cell>
          <cell r="J24">
            <v>-40012</v>
          </cell>
          <cell r="K24">
            <v>-42997</v>
          </cell>
          <cell r="BO24">
            <v>-128021</v>
          </cell>
        </row>
        <row r="25">
          <cell r="A25" t="str">
            <v>Colorado Interstate GasPHY GAS SPOTFixed PriceSum of currentmtmvalue</v>
          </cell>
          <cell r="B25" t="str">
            <v>Colorado Interstate Gas</v>
          </cell>
          <cell r="C25" t="str">
            <v>PHY GAS SPOT</v>
          </cell>
          <cell r="D25" t="str">
            <v>Fixed Price</v>
          </cell>
          <cell r="F25" t="str">
            <v>PHY GAS SPOT</v>
          </cell>
          <cell r="G25" t="str">
            <v>Fixed Price</v>
          </cell>
          <cell r="H25" t="str">
            <v>Sum of currentmtmvalue</v>
          </cell>
          <cell r="J25">
            <v>-6223.6776</v>
          </cell>
          <cell r="BO25">
            <v>-6223.6776</v>
          </cell>
        </row>
        <row r="26">
          <cell r="A26" t="str">
            <v>Colorado Interstate GasPHY GAS SPOTFixed PriceSum of currentvolume</v>
          </cell>
          <cell r="B26" t="str">
            <v>Colorado Interstate Gas</v>
          </cell>
          <cell r="C26" t="str">
            <v>PHY GAS SPOT</v>
          </cell>
          <cell r="D26" t="str">
            <v>Fixed Price</v>
          </cell>
          <cell r="H26" t="str">
            <v>Sum of currentvolume</v>
          </cell>
          <cell r="J26">
            <v>2734</v>
          </cell>
          <cell r="BO26">
            <v>2734</v>
          </cell>
        </row>
        <row r="27">
          <cell r="A27" t="str">
            <v>DominionIMBALANCEFixed PriceSum of currentmtmvalue</v>
          </cell>
          <cell r="B27" t="str">
            <v>Dominion</v>
          </cell>
          <cell r="C27" t="str">
            <v>IMBALANCE</v>
          </cell>
          <cell r="D27" t="str">
            <v>Fixed Price</v>
          </cell>
          <cell r="E27" t="str">
            <v>Dominion</v>
          </cell>
          <cell r="F27" t="str">
            <v>IMBALANCE</v>
          </cell>
          <cell r="G27" t="str">
            <v>Fixed Price</v>
          </cell>
          <cell r="H27" t="str">
            <v>Sum of currentmtmvalue</v>
          </cell>
          <cell r="I27">
            <v>-4652.9355599999999</v>
          </cell>
          <cell r="BO27">
            <v>-4652.9355599999999</v>
          </cell>
        </row>
        <row r="28">
          <cell r="A28" t="str">
            <v>DominionIMBALANCEFixed PriceSum of currentvolume</v>
          </cell>
          <cell r="B28" t="str">
            <v>Dominion</v>
          </cell>
          <cell r="C28" t="str">
            <v>IMBALANCE</v>
          </cell>
          <cell r="D28" t="str">
            <v>Fixed Price</v>
          </cell>
          <cell r="H28" t="str">
            <v>Sum of currentvolume</v>
          </cell>
          <cell r="I28">
            <v>2087.1</v>
          </cell>
          <cell r="BO28">
            <v>2087.1</v>
          </cell>
        </row>
        <row r="29">
          <cell r="A29" t="str">
            <v>DominionPHY GAS SPOTFixed PriceSum of currentmtmvalue</v>
          </cell>
          <cell r="B29" t="str">
            <v>Dominion</v>
          </cell>
          <cell r="C29" t="str">
            <v>PHY GAS SPOT</v>
          </cell>
          <cell r="D29" t="str">
            <v>Fixed Price</v>
          </cell>
          <cell r="F29" t="str">
            <v>PHY GAS SPOT</v>
          </cell>
          <cell r="G29" t="str">
            <v>Fixed Price</v>
          </cell>
          <cell r="H29" t="str">
            <v>Sum of currentmtmvalue</v>
          </cell>
          <cell r="J29">
            <v>-29183.615999999998</v>
          </cell>
          <cell r="K29">
            <v>-39060</v>
          </cell>
          <cell r="BO29">
            <v>-68243.615999999995</v>
          </cell>
        </row>
        <row r="30">
          <cell r="A30" t="str">
            <v>DominionPHY GAS SPOTFixed PriceSum of currentvolume</v>
          </cell>
          <cell r="B30" t="str">
            <v>Dominion</v>
          </cell>
          <cell r="C30" t="str">
            <v>PHY GAS SPOT</v>
          </cell>
          <cell r="D30" t="str">
            <v>Fixed Price</v>
          </cell>
          <cell r="H30" t="str">
            <v>Sum of currentvolume</v>
          </cell>
          <cell r="J30">
            <v>12936</v>
          </cell>
          <cell r="K30">
            <v>13950</v>
          </cell>
          <cell r="BO30">
            <v>26886</v>
          </cell>
        </row>
        <row r="31">
          <cell r="A31" t="str">
            <v>DominionPHY GAS TERMFixed PriceSum of currentmtmvalue</v>
          </cell>
          <cell r="B31" t="str">
            <v>Dominion</v>
          </cell>
          <cell r="C31" t="str">
            <v>PHY GAS TERM</v>
          </cell>
          <cell r="D31" t="str">
            <v>Fixed Price</v>
          </cell>
          <cell r="F31" t="str">
            <v>PHY GAS TERM</v>
          </cell>
          <cell r="G31" t="str">
            <v>Fixed Price</v>
          </cell>
          <cell r="H31" t="str">
            <v>Sum of currentmtmvalue</v>
          </cell>
          <cell r="I31">
            <v>8766.2957039999892</v>
          </cell>
          <cell r="BO31">
            <v>8766.2957039999892</v>
          </cell>
        </row>
        <row r="32">
          <cell r="A32" t="str">
            <v>DominionPHY GAS TERMFixed PriceSum of currentvolume</v>
          </cell>
          <cell r="B32" t="str">
            <v>Dominion</v>
          </cell>
          <cell r="C32" t="str">
            <v>PHY GAS TERM</v>
          </cell>
          <cell r="D32" t="str">
            <v>Fixed Price</v>
          </cell>
          <cell r="H32" t="str">
            <v>Sum of currentvolume</v>
          </cell>
          <cell r="I32">
            <v>-14620.998100000001</v>
          </cell>
          <cell r="BO32">
            <v>-14620.998100000001</v>
          </cell>
        </row>
        <row r="33">
          <cell r="A33" t="str">
            <v>DominionPHY GAS TERMIF-DOMAPSum of currentmtmvalue</v>
          </cell>
          <cell r="B33" t="str">
            <v>Dominion</v>
          </cell>
          <cell r="C33" t="str">
            <v>PHY GAS TERM</v>
          </cell>
          <cell r="D33" t="str">
            <v>IF-DOMAP</v>
          </cell>
          <cell r="G33" t="str">
            <v>IF-DOMAP</v>
          </cell>
          <cell r="H33" t="str">
            <v>Sum of currentmtmvalue</v>
          </cell>
          <cell r="I33">
            <v>-57753</v>
          </cell>
          <cell r="BO33">
            <v>-57753</v>
          </cell>
        </row>
        <row r="34">
          <cell r="A34" t="str">
            <v>DominionPHY GAS TERMIF-DOMAPSum of currentvolume</v>
          </cell>
          <cell r="B34" t="str">
            <v>Dominion</v>
          </cell>
          <cell r="C34" t="str">
            <v>PHY GAS TERM</v>
          </cell>
          <cell r="D34" t="str">
            <v>IF-DOMAP</v>
          </cell>
          <cell r="H34" t="str">
            <v>Sum of currentvolume</v>
          </cell>
          <cell r="I34">
            <v>18600</v>
          </cell>
          <cell r="BO34">
            <v>18600</v>
          </cell>
        </row>
        <row r="35">
          <cell r="A35" t="str">
            <v>DominionPHY GAS TERMNYMEX HHSum of currentmtmvalue</v>
          </cell>
          <cell r="B35" t="str">
            <v>Dominion</v>
          </cell>
          <cell r="C35" t="str">
            <v>PHY GAS TERM</v>
          </cell>
          <cell r="D35" t="str">
            <v>NYMEX HH</v>
          </cell>
          <cell r="G35" t="str">
            <v>NYMEX HH</v>
          </cell>
          <cell r="H35" t="str">
            <v>Sum of currentmtmvalue</v>
          </cell>
          <cell r="I35">
            <v>729.43099199999995</v>
          </cell>
          <cell r="J35">
            <v>10566.244999999999</v>
          </cell>
          <cell r="K35">
            <v>9295.35</v>
          </cell>
          <cell r="L35">
            <v>3474.10249999999</v>
          </cell>
          <cell r="BO35">
            <v>24065.128491999985</v>
          </cell>
        </row>
        <row r="36">
          <cell r="A36" t="str">
            <v>DominionPHY GAS TERMNYMEX HHSum of currentvolume</v>
          </cell>
          <cell r="B36" t="str">
            <v>Dominion</v>
          </cell>
          <cell r="C36" t="str">
            <v>PHY GAS TERM</v>
          </cell>
          <cell r="D36" t="str">
            <v>NYMEX HH</v>
          </cell>
          <cell r="H36" t="str">
            <v>Sum of currentvolume</v>
          </cell>
          <cell r="I36">
            <v>-1519.6014</v>
          </cell>
          <cell r="J36">
            <v>-16125.101599999998</v>
          </cell>
          <cell r="K36">
            <v>-13950</v>
          </cell>
          <cell r="L36">
            <v>-6649</v>
          </cell>
          <cell r="BO36">
            <v>-38243.702999999994</v>
          </cell>
        </row>
        <row r="37">
          <cell r="A37" t="str">
            <v>HHPHY GAS SPOTIF-TGTSLSum of currentmtmvalue</v>
          </cell>
          <cell r="B37" t="str">
            <v>HH</v>
          </cell>
          <cell r="C37" t="str">
            <v>PHY GAS SPOT</v>
          </cell>
          <cell r="D37" t="str">
            <v>IF-TGTSL</v>
          </cell>
          <cell r="E37" t="str">
            <v>HH</v>
          </cell>
          <cell r="F37" t="str">
            <v>PHY GAS SPOT</v>
          </cell>
          <cell r="G37" t="str">
            <v>IF-TGTSL</v>
          </cell>
          <cell r="H37" t="str">
            <v>Sum of currentmtmvalue</v>
          </cell>
          <cell r="K37">
            <v>-7337.7</v>
          </cell>
          <cell r="BO37">
            <v>-7337.7</v>
          </cell>
        </row>
        <row r="38">
          <cell r="A38" t="str">
            <v>HHPHY GAS SPOTIF-TGTSLSum of currentvolume</v>
          </cell>
          <cell r="B38" t="str">
            <v>HH</v>
          </cell>
          <cell r="C38" t="str">
            <v>PHY GAS SPOT</v>
          </cell>
          <cell r="D38" t="str">
            <v>IF-TGTSL</v>
          </cell>
          <cell r="H38" t="str">
            <v>Sum of currentvolume</v>
          </cell>
          <cell r="K38">
            <v>2790</v>
          </cell>
          <cell r="BO38">
            <v>2790</v>
          </cell>
        </row>
        <row r="39">
          <cell r="A39" t="str">
            <v>HHPHY GAS TERMFixed PriceSum of currentmtmvalue</v>
          </cell>
          <cell r="B39" t="str">
            <v>HH</v>
          </cell>
          <cell r="C39" t="str">
            <v>PHY GAS TERM</v>
          </cell>
          <cell r="D39" t="str">
            <v>Fixed Price</v>
          </cell>
          <cell r="F39" t="str">
            <v>PHY GAS TERM</v>
          </cell>
          <cell r="G39" t="str">
            <v>Fixed Price</v>
          </cell>
          <cell r="H39" t="str">
            <v>Sum of currentmtmvalue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BO39">
            <v>0</v>
          </cell>
        </row>
        <row r="40">
          <cell r="A40" t="str">
            <v>HHPHY GAS TERMFixed PriceSum of currentvolume</v>
          </cell>
          <cell r="B40" t="str">
            <v>HH</v>
          </cell>
          <cell r="C40" t="str">
            <v>PHY GAS TERM</v>
          </cell>
          <cell r="D40" t="str">
            <v>Fixed Price</v>
          </cell>
          <cell r="H40" t="str">
            <v>Sum of currentvolume</v>
          </cell>
          <cell r="L40">
            <v>-1722</v>
          </cell>
          <cell r="M40">
            <v>-1300</v>
          </cell>
          <cell r="N40">
            <v>-1293</v>
          </cell>
          <cell r="O40">
            <v>-978</v>
          </cell>
          <cell r="P40">
            <v>-1497</v>
          </cell>
          <cell r="Q40">
            <v>-1446</v>
          </cell>
          <cell r="R40">
            <v>-1257</v>
          </cell>
          <cell r="S40">
            <v>-2474</v>
          </cell>
          <cell r="BO40">
            <v>-11967</v>
          </cell>
        </row>
        <row r="41">
          <cell r="A41" t="str">
            <v>HHPHY GAS TERMIF-COLAPSum of currentmtmvalue</v>
          </cell>
          <cell r="B41" t="str">
            <v>HH</v>
          </cell>
          <cell r="C41" t="str">
            <v>PHY GAS TERM</v>
          </cell>
          <cell r="D41" t="str">
            <v>IF-COLAP</v>
          </cell>
          <cell r="G41" t="str">
            <v>IF-COLAP</v>
          </cell>
          <cell r="H41" t="str">
            <v>Sum of currentmtmvalue</v>
          </cell>
          <cell r="I41">
            <v>281.53224</v>
          </cell>
          <cell r="J41">
            <v>473.36756400000002</v>
          </cell>
          <cell r="L41">
            <v>6354.18</v>
          </cell>
          <cell r="M41">
            <v>4829.5</v>
          </cell>
          <cell r="N41">
            <v>9705.2579999999998</v>
          </cell>
          <cell r="O41">
            <v>11108.124</v>
          </cell>
          <cell r="P41">
            <v>22700.508000000002</v>
          </cell>
          <cell r="Q41">
            <v>27502.92</v>
          </cell>
          <cell r="R41">
            <v>31533.101999999999</v>
          </cell>
          <cell r="S41">
            <v>76441.652000000016</v>
          </cell>
          <cell r="BO41">
            <v>190930.14380400002</v>
          </cell>
        </row>
        <row r="42">
          <cell r="A42" t="str">
            <v>HHPHY GAS TERMIF-COLAPSum of currentvolume</v>
          </cell>
          <cell r="B42" t="str">
            <v>HH</v>
          </cell>
          <cell r="C42" t="str">
            <v>PHY GAS TERM</v>
          </cell>
          <cell r="D42" t="str">
            <v>IF-COLAP</v>
          </cell>
          <cell r="H42" t="str">
            <v>Sum of currentvolume</v>
          </cell>
          <cell r="I42">
            <v>-92.004000000000005</v>
          </cell>
          <cell r="J42">
            <v>-194.00309999999999</v>
          </cell>
          <cell r="L42">
            <v>-1722</v>
          </cell>
          <cell r="M42">
            <v>-1300</v>
          </cell>
          <cell r="N42">
            <v>-2586</v>
          </cell>
          <cell r="O42">
            <v>-2934</v>
          </cell>
          <cell r="P42">
            <v>-5988</v>
          </cell>
          <cell r="Q42">
            <v>-7230</v>
          </cell>
          <cell r="R42">
            <v>-7542</v>
          </cell>
          <cell r="S42">
            <v>-17318</v>
          </cell>
          <cell r="BO42">
            <v>-46906.007100000003</v>
          </cell>
        </row>
        <row r="43">
          <cell r="A43" t="str">
            <v>HHPHY GAS TERMNYMEX HHSum of currentmtmvalue</v>
          </cell>
          <cell r="B43" t="str">
            <v>HH</v>
          </cell>
          <cell r="C43" t="str">
            <v>PHY GAS TERM</v>
          </cell>
          <cell r="D43" t="str">
            <v>NYMEX HH</v>
          </cell>
          <cell r="G43" t="str">
            <v>NYMEX HH</v>
          </cell>
          <cell r="H43" t="str">
            <v>Sum of currentmtmvalue</v>
          </cell>
          <cell r="I43">
            <v>10795.966785000001</v>
          </cell>
          <cell r="J43">
            <v>7760.7321318000004</v>
          </cell>
          <cell r="L43">
            <v>6801.9</v>
          </cell>
          <cell r="M43">
            <v>5167.5</v>
          </cell>
          <cell r="N43">
            <v>10377.618</v>
          </cell>
          <cell r="O43">
            <v>11870.964</v>
          </cell>
          <cell r="P43">
            <v>24257.387999999999</v>
          </cell>
          <cell r="Q43">
            <v>29382.720000000001</v>
          </cell>
          <cell r="R43">
            <v>32513.561999999998</v>
          </cell>
          <cell r="S43">
            <v>78692.991999999998</v>
          </cell>
          <cell r="BO43">
            <v>217621.3429168</v>
          </cell>
        </row>
        <row r="44">
          <cell r="A44" t="str">
            <v>HHPHY GAS TERMNYMEX HHSum of currentvolume</v>
          </cell>
          <cell r="B44" t="str">
            <v>HH</v>
          </cell>
          <cell r="C44" t="str">
            <v>PHY GAS TERM</v>
          </cell>
          <cell r="D44" t="str">
            <v>NYMEX HH</v>
          </cell>
          <cell r="H44" t="str">
            <v>Sum of currentvolume</v>
          </cell>
          <cell r="I44">
            <v>-3357.9989999999998</v>
          </cell>
          <cell r="J44">
            <v>-2911.0023000000001</v>
          </cell>
          <cell r="L44">
            <v>-1722</v>
          </cell>
          <cell r="M44">
            <v>-1300</v>
          </cell>
          <cell r="N44">
            <v>-2586</v>
          </cell>
          <cell r="O44">
            <v>-2934</v>
          </cell>
          <cell r="P44">
            <v>-5988</v>
          </cell>
          <cell r="Q44">
            <v>-7230</v>
          </cell>
          <cell r="R44">
            <v>-7542</v>
          </cell>
          <cell r="S44">
            <v>-17318</v>
          </cell>
          <cell r="BO44">
            <v>-52889.001300000004</v>
          </cell>
        </row>
        <row r="45">
          <cell r="A45" t="str">
            <v>MalinPHY GAS SPOTNGI-CBMALSum of currentmtmvalue</v>
          </cell>
          <cell r="B45" t="str">
            <v>Malin</v>
          </cell>
          <cell r="C45" t="str">
            <v>PHY GAS SPOT</v>
          </cell>
          <cell r="D45" t="str">
            <v>NGI-CBMAL</v>
          </cell>
          <cell r="E45" t="str">
            <v>Malin</v>
          </cell>
          <cell r="F45" t="str">
            <v>PHY GAS SPOT</v>
          </cell>
          <cell r="G45" t="str">
            <v>NGI-CBMAL</v>
          </cell>
          <cell r="H45" t="str">
            <v>Sum of currentmtmvalue</v>
          </cell>
          <cell r="I45">
            <v>-98028.986346000005</v>
          </cell>
          <cell r="BO45">
            <v>-98028.986346000005</v>
          </cell>
        </row>
        <row r="46">
          <cell r="A46" t="str">
            <v>MalinPHY GAS SPOTNGI-CBMALSum of currentvolume</v>
          </cell>
          <cell r="B46" t="str">
            <v>Malin</v>
          </cell>
          <cell r="C46" t="str">
            <v>PHY GAS SPOT</v>
          </cell>
          <cell r="D46" t="str">
            <v>NGI-CBMAL</v>
          </cell>
          <cell r="H46" t="str">
            <v>Sum of currentvolume</v>
          </cell>
          <cell r="I46">
            <v>37558.998599999999</v>
          </cell>
          <cell r="BO46">
            <v>37558.998599999999</v>
          </cell>
        </row>
        <row r="47">
          <cell r="A47" t="str">
            <v>Nevada DeliveryGAS SERVICESSES-SWGSum of currentmtmvalue</v>
          </cell>
          <cell r="B47" t="str">
            <v>Nevada Delivery</v>
          </cell>
          <cell r="C47" t="str">
            <v>GAS SERVICES</v>
          </cell>
          <cell r="D47" t="str">
            <v>SES-SWG</v>
          </cell>
          <cell r="E47" t="str">
            <v>Nevada Delivery</v>
          </cell>
          <cell r="F47" t="str">
            <v>GAS SERVICES</v>
          </cell>
          <cell r="G47" t="str">
            <v>SES-SWG</v>
          </cell>
          <cell r="H47" t="str">
            <v>Sum of currentmtmvalue</v>
          </cell>
          <cell r="I47">
            <v>16220</v>
          </cell>
          <cell r="J47">
            <v>12945</v>
          </cell>
          <cell r="K47">
            <v>12500</v>
          </cell>
          <cell r="L47">
            <v>12500</v>
          </cell>
          <cell r="M47">
            <v>12500</v>
          </cell>
          <cell r="N47">
            <v>12500</v>
          </cell>
          <cell r="O47">
            <v>12500</v>
          </cell>
          <cell r="P47">
            <v>12500</v>
          </cell>
          <cell r="Q47">
            <v>12500</v>
          </cell>
          <cell r="R47">
            <v>12500</v>
          </cell>
          <cell r="BO47">
            <v>129165</v>
          </cell>
        </row>
        <row r="48">
          <cell r="A48" t="str">
            <v>Nevada DeliveryGAS SERVICESSES-SWGSum of currentvolume</v>
          </cell>
          <cell r="B48" t="str">
            <v>Nevada Delivery</v>
          </cell>
          <cell r="C48" t="str">
            <v>GAS SERVICES</v>
          </cell>
          <cell r="D48" t="str">
            <v>SES-SWG</v>
          </cell>
          <cell r="H48" t="str">
            <v>Sum of currentvolume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BO48">
            <v>0</v>
          </cell>
        </row>
        <row r="49">
          <cell r="A49" t="str">
            <v>Permian (El Paso)PHY GAS SPOTIF-EPPSum of currentmtmvalue</v>
          </cell>
          <cell r="B49" t="str">
            <v>Permian (El Paso)</v>
          </cell>
          <cell r="C49" t="str">
            <v>PHY GAS SPOT</v>
          </cell>
          <cell r="D49" t="str">
            <v>IF-EPP</v>
          </cell>
          <cell r="E49" t="str">
            <v>Permian (El Paso)</v>
          </cell>
          <cell r="F49" t="str">
            <v>PHY GAS SPOT</v>
          </cell>
          <cell r="G49" t="str">
            <v>IF-EPP</v>
          </cell>
          <cell r="H49" t="str">
            <v>Sum of currentmtmvalue</v>
          </cell>
          <cell r="I49">
            <v>-34112.884560999999</v>
          </cell>
          <cell r="K49">
            <v>-30411</v>
          </cell>
          <cell r="BO49">
            <v>-64523.884560999999</v>
          </cell>
        </row>
        <row r="50">
          <cell r="A50" t="str">
            <v>Permian (El Paso)PHY GAS SPOTIF-EPPSum of currentvolume</v>
          </cell>
          <cell r="B50" t="str">
            <v>Permian (El Paso)</v>
          </cell>
          <cell r="C50" t="str">
            <v>PHY GAS SPOT</v>
          </cell>
          <cell r="D50" t="str">
            <v>IF-EPP</v>
          </cell>
          <cell r="H50" t="str">
            <v>Sum of currentvolume</v>
          </cell>
          <cell r="I50">
            <v>13170.9979</v>
          </cell>
          <cell r="K50">
            <v>13950</v>
          </cell>
          <cell r="BO50">
            <v>27120.997900000002</v>
          </cell>
        </row>
        <row r="51">
          <cell r="A51" t="str">
            <v>Permian (El Paso)PHY GAS SPOTIF-TWPSum of currentmtmvalue</v>
          </cell>
          <cell r="B51" t="str">
            <v>Permian (El Paso)</v>
          </cell>
          <cell r="C51" t="str">
            <v>PHY GAS SPOT</v>
          </cell>
          <cell r="D51" t="str">
            <v>IF-TWP</v>
          </cell>
          <cell r="G51" t="str">
            <v>IF-TWP</v>
          </cell>
          <cell r="H51" t="str">
            <v>Sum of currentmtmvalue</v>
          </cell>
          <cell r="I51">
            <v>-14434.53</v>
          </cell>
          <cell r="K51">
            <v>-12377.68</v>
          </cell>
          <cell r="BO51">
            <v>-26812.21</v>
          </cell>
        </row>
        <row r="52">
          <cell r="A52" t="str">
            <v>Permian (El Paso)PHY GAS SPOTIF-TWPSum of currentvolume</v>
          </cell>
          <cell r="B52" t="str">
            <v>Permian (El Paso)</v>
          </cell>
          <cell r="C52" t="str">
            <v>PHY GAS SPOT</v>
          </cell>
          <cell r="D52" t="str">
            <v>IF-TWP</v>
          </cell>
          <cell r="H52" t="str">
            <v>Sum of currentvolume</v>
          </cell>
          <cell r="I52">
            <v>5797</v>
          </cell>
          <cell r="K52">
            <v>5704</v>
          </cell>
          <cell r="BO52">
            <v>11501</v>
          </cell>
        </row>
        <row r="53">
          <cell r="A53" t="str">
            <v>Permian (El Paso)PHY GAS TERMIF-EPPSum of currentmtmvalue</v>
          </cell>
          <cell r="B53" t="str">
            <v>Permian (El Paso)</v>
          </cell>
          <cell r="C53" t="str">
            <v>PHY GAS TERM</v>
          </cell>
          <cell r="D53" t="str">
            <v>IF-EPP</v>
          </cell>
          <cell r="F53" t="str">
            <v>PHY GAS TERM</v>
          </cell>
          <cell r="G53" t="str">
            <v>IF-EPP</v>
          </cell>
          <cell r="H53" t="str">
            <v>Sum of currentmtmvalue</v>
          </cell>
          <cell r="L53">
            <v>-49.5</v>
          </cell>
          <cell r="BO53">
            <v>-49.5</v>
          </cell>
        </row>
        <row r="54">
          <cell r="A54" t="str">
            <v>Permian (El Paso)PHY GAS TERMIF-EPPSum of currentvolume</v>
          </cell>
          <cell r="B54" t="str">
            <v>Permian (El Paso)</v>
          </cell>
          <cell r="C54" t="str">
            <v>PHY GAS TERM</v>
          </cell>
          <cell r="D54" t="str">
            <v>IF-EPP</v>
          </cell>
          <cell r="H54" t="str">
            <v>Sum of currentvolume</v>
          </cell>
          <cell r="L54">
            <v>4950</v>
          </cell>
          <cell r="BO54">
            <v>4950</v>
          </cell>
        </row>
        <row r="55">
          <cell r="A55" t="str">
            <v>PG&amp;E City GateGAS SERVICESFixed PriceSum of currentmtmvalue</v>
          </cell>
          <cell r="B55" t="str">
            <v>PG&amp;E City Gate</v>
          </cell>
          <cell r="C55" t="str">
            <v>GAS SERVICES</v>
          </cell>
          <cell r="D55" t="str">
            <v>Fixed Price</v>
          </cell>
          <cell r="E55" t="str">
            <v>PG&amp;E City Gate</v>
          </cell>
          <cell r="F55" t="str">
            <v>GAS SERVICES</v>
          </cell>
          <cell r="G55" t="str">
            <v>Fixed Price</v>
          </cell>
          <cell r="H55" t="str">
            <v>Sum of currentmtmvalue</v>
          </cell>
          <cell r="I55">
            <v>40933.335004773988</v>
          </cell>
          <cell r="J55">
            <v>43438.454327982996</v>
          </cell>
          <cell r="K55">
            <v>39944.294866369994</v>
          </cell>
          <cell r="L55">
            <v>21405.57748023</v>
          </cell>
          <cell r="M55">
            <v>16834.904047575001</v>
          </cell>
          <cell r="N55">
            <v>8400.3445414019989</v>
          </cell>
          <cell r="O55">
            <v>5896.2391661099991</v>
          </cell>
          <cell r="P55">
            <v>4679.3285542599997</v>
          </cell>
          <cell r="Q55">
            <v>7932.2431893260009</v>
          </cell>
          <cell r="R55">
            <v>14523.583498291002</v>
          </cell>
          <cell r="S55">
            <v>28167.89687842999</v>
          </cell>
          <cell r="T55">
            <v>42278.578768395979</v>
          </cell>
          <cell r="U55">
            <v>36443.686456529998</v>
          </cell>
          <cell r="V55">
            <v>32083.350591143728</v>
          </cell>
          <cell r="W55">
            <v>38237.267448809995</v>
          </cell>
          <cell r="BO55">
            <v>381199.0848196306</v>
          </cell>
        </row>
        <row r="56">
          <cell r="A56" t="str">
            <v>PG&amp;E City GateGAS SERVICESFixed PriceSum of currentvolume</v>
          </cell>
          <cell r="B56" t="str">
            <v>PG&amp;E City Gate</v>
          </cell>
          <cell r="C56" t="str">
            <v>GAS SERVICES</v>
          </cell>
          <cell r="D56" t="str">
            <v>Fixed Price</v>
          </cell>
          <cell r="H56" t="str">
            <v>Sum of currentvolume</v>
          </cell>
          <cell r="I56">
            <v>-8837.890843000001</v>
          </cell>
          <cell r="J56">
            <v>-5003.7906330000014</v>
          </cell>
          <cell r="K56">
            <v>-8450.6307799999995</v>
          </cell>
          <cell r="L56">
            <v>-4263.299696</v>
          </cell>
          <cell r="M56">
            <v>-1768.8610089999997</v>
          </cell>
          <cell r="N56">
            <v>-1790.8995160000002</v>
          </cell>
          <cell r="O56">
            <v>-1270.24982</v>
          </cell>
          <cell r="P56">
            <v>-1008.8700699999999</v>
          </cell>
          <cell r="Q56">
            <v>-1715.199781</v>
          </cell>
          <cell r="R56">
            <v>-3318.5391389999995</v>
          </cell>
          <cell r="S56">
            <v>-6799.000575</v>
          </cell>
          <cell r="T56">
            <v>-5141.9198580000011</v>
          </cell>
          <cell r="U56">
            <v>-8837.890843000001</v>
          </cell>
          <cell r="V56">
            <v>-7510.3906330000009</v>
          </cell>
          <cell r="W56">
            <v>-8450.6307799999995</v>
          </cell>
          <cell r="BO56">
            <v>-74168.063976000005</v>
          </cell>
        </row>
        <row r="57">
          <cell r="A57" t="str">
            <v>PG&amp;E City GateGAS SERVICESNGI-PGECGSum of currentmtmvalue</v>
          </cell>
          <cell r="B57" t="str">
            <v>PG&amp;E City Gate</v>
          </cell>
          <cell r="C57" t="str">
            <v>GAS SERVICES</v>
          </cell>
          <cell r="D57" t="str">
            <v>NGI-PGECG</v>
          </cell>
          <cell r="G57" t="str">
            <v>NGI-PGECG</v>
          </cell>
          <cell r="H57" t="str">
            <v>Sum of currentmtmvalue</v>
          </cell>
          <cell r="I57">
            <v>-1754.002</v>
          </cell>
          <cell r="J57">
            <v>-3551.3171308999999</v>
          </cell>
          <cell r="K57">
            <v>-4174.3350936999996</v>
          </cell>
          <cell r="L57">
            <v>431.19002699999902</v>
          </cell>
          <cell r="M57">
            <v>9.2700009999994109</v>
          </cell>
          <cell r="N57">
            <v>21.6300069999999</v>
          </cell>
          <cell r="O57">
            <v>16.170006999999899</v>
          </cell>
          <cell r="P57">
            <v>12.720006</v>
          </cell>
          <cell r="Q57">
            <v>17.760002999999799</v>
          </cell>
          <cell r="R57">
            <v>319.41002099999901</v>
          </cell>
          <cell r="S57">
            <v>669.5</v>
          </cell>
          <cell r="T57">
            <v>707.719999999999</v>
          </cell>
          <cell r="U57">
            <v>655.41</v>
          </cell>
          <cell r="V57">
            <v>298.43001099999998</v>
          </cell>
          <cell r="W57">
            <v>400.95000900000002</v>
          </cell>
          <cell r="BO57">
            <v>-5919.4941326000026</v>
          </cell>
        </row>
        <row r="58">
          <cell r="A58" t="str">
            <v>PG&amp;E City GateGAS SERVICESNGI-PGECGSum of currentvolume</v>
          </cell>
          <cell r="B58" t="str">
            <v>PG&amp;E City Gate</v>
          </cell>
          <cell r="C58" t="str">
            <v>GAS SERVICES</v>
          </cell>
          <cell r="D58" t="str">
            <v>NGI-PGECG</v>
          </cell>
          <cell r="H58" t="str">
            <v>Sum of currentvolume</v>
          </cell>
          <cell r="I58">
            <v>-3121</v>
          </cell>
          <cell r="J58">
            <v>-2713.0001000000002</v>
          </cell>
          <cell r="K58">
            <v>-4455.0001000000002</v>
          </cell>
          <cell r="L58">
            <v>-1597.0001</v>
          </cell>
          <cell r="M58">
            <v>-927.00009999999997</v>
          </cell>
          <cell r="N58">
            <v>-309.00009999999997</v>
          </cell>
          <cell r="O58">
            <v>-231.0001</v>
          </cell>
          <cell r="P58">
            <v>-212.0001</v>
          </cell>
          <cell r="Q58">
            <v>-592.00009999999997</v>
          </cell>
          <cell r="R58">
            <v>-1521.0001</v>
          </cell>
          <cell r="S58">
            <v>-2575</v>
          </cell>
          <cell r="T58">
            <v>-2722</v>
          </cell>
          <cell r="U58">
            <v>-3121</v>
          </cell>
          <cell r="V58">
            <v>-2713.0001000000002</v>
          </cell>
          <cell r="W58">
            <v>-4455.0001000000002</v>
          </cell>
          <cell r="BO58">
            <v>-31264.001099999998</v>
          </cell>
        </row>
        <row r="59">
          <cell r="A59" t="str">
            <v>PG&amp;E City GateGAS SERVICESPGE-GAS PURCH AVGSum of currentmtmvalue</v>
          </cell>
          <cell r="B59" t="str">
            <v>PG&amp;E City Gate</v>
          </cell>
          <cell r="C59" t="str">
            <v>GAS SERVICES</v>
          </cell>
          <cell r="D59" t="str">
            <v>PGE-GAS PURCH AVG</v>
          </cell>
          <cell r="G59" t="str">
            <v>PGE-GAS PURCH AVG</v>
          </cell>
          <cell r="H59" t="str">
            <v>Sum of currentmtmvalue</v>
          </cell>
          <cell r="I59">
            <v>2151.6249997249997</v>
          </cell>
          <cell r="J59">
            <v>1221.5909997449969</v>
          </cell>
          <cell r="K59">
            <v>1239.2789997649988</v>
          </cell>
          <cell r="L59">
            <v>1309.4624996649991</v>
          </cell>
          <cell r="M59">
            <v>-14.501500064999901</v>
          </cell>
          <cell r="N59">
            <v>-11.930750065000099</v>
          </cell>
          <cell r="O59">
            <v>-2.7982500650000102</v>
          </cell>
          <cell r="P59">
            <v>-2.6195000650000102</v>
          </cell>
          <cell r="Q59">
            <v>-4.2055000649999901</v>
          </cell>
          <cell r="R59">
            <v>-7.0330000000000101</v>
          </cell>
          <cell r="S59">
            <v>-13.347750065</v>
          </cell>
          <cell r="T59">
            <v>-32.828250064999999</v>
          </cell>
          <cell r="U59">
            <v>-58.877000064999201</v>
          </cell>
          <cell r="V59">
            <v>-31.915000064999901</v>
          </cell>
          <cell r="W59">
            <v>-32.916000064999899</v>
          </cell>
          <cell r="BO59">
            <v>5708.9849982499964</v>
          </cell>
        </row>
        <row r="60">
          <cell r="A60" t="str">
            <v>PG&amp;E City GateGAS SERVICESPGE-GAS PURCH AVGSum of currentvolume</v>
          </cell>
          <cell r="B60" t="str">
            <v>PG&amp;E City Gate</v>
          </cell>
          <cell r="C60" t="str">
            <v>GAS SERVICES</v>
          </cell>
          <cell r="D60" t="str">
            <v>PGE-GAS PURCH AVG</v>
          </cell>
          <cell r="H60" t="str">
            <v>Sum of currentvolume</v>
          </cell>
          <cell r="I60">
            <v>10526.199999</v>
          </cell>
          <cell r="J60">
            <v>6597.3999990000002</v>
          </cell>
          <cell r="K60">
            <v>7483.4999989999997</v>
          </cell>
          <cell r="L60">
            <v>4943.099999</v>
          </cell>
          <cell r="M60">
            <v>2515.1999989999999</v>
          </cell>
          <cell r="N60">
            <v>2777.849999</v>
          </cell>
          <cell r="O60">
            <v>2035.6499989999998</v>
          </cell>
          <cell r="P60">
            <v>1553.2999989999998</v>
          </cell>
          <cell r="Q60">
            <v>2182.099999</v>
          </cell>
          <cell r="R60">
            <v>3488.6</v>
          </cell>
          <cell r="S60">
            <v>8240.7499990000015</v>
          </cell>
          <cell r="T60">
            <v>7008.0499990000008</v>
          </cell>
          <cell r="U60">
            <v>10526.199999</v>
          </cell>
          <cell r="V60">
            <v>9103.9999989999997</v>
          </cell>
          <cell r="W60">
            <v>7483.4999989999997</v>
          </cell>
          <cell r="BO60">
            <v>86465.399986000004</v>
          </cell>
        </row>
        <row r="61">
          <cell r="A61" t="str">
            <v>PG&amp;E City GateGAS SERVICESPGE-GAS PURCH AVG-G-NR1Sum of currentmtmvalue</v>
          </cell>
          <cell r="B61" t="str">
            <v>PG&amp;E City Gate</v>
          </cell>
          <cell r="C61" t="str">
            <v>GAS SERVICES</v>
          </cell>
          <cell r="D61" t="str">
            <v>PGE-GAS PURCH AVG-G-NR1</v>
          </cell>
          <cell r="G61" t="str">
            <v>PGE-GAS PURCH AVG-G-NR1</v>
          </cell>
          <cell r="H61" t="str">
            <v>Sum of currentmtmvalue</v>
          </cell>
          <cell r="I61">
            <v>1060.366516293599</v>
          </cell>
          <cell r="J61">
            <v>-1340.664954886239</v>
          </cell>
          <cell r="K61">
            <v>-679.99808390004</v>
          </cell>
          <cell r="L61">
            <v>-446.62206532499891</v>
          </cell>
          <cell r="M61">
            <v>-73.334923999999489</v>
          </cell>
          <cell r="N61">
            <v>-47.758754939999704</v>
          </cell>
          <cell r="O61">
            <v>-55.528860204999816</v>
          </cell>
          <cell r="P61">
            <v>-42.361149609999799</v>
          </cell>
          <cell r="Q61">
            <v>-44.850000649999771</v>
          </cell>
          <cell r="R61">
            <v>-71.626118264999604</v>
          </cell>
          <cell r="S61">
            <v>-154.54721957999902</v>
          </cell>
          <cell r="T61">
            <v>-169.79950103999869</v>
          </cell>
          <cell r="U61">
            <v>-167.86123613999928</v>
          </cell>
          <cell r="V61">
            <v>-159.57958919499859</v>
          </cell>
          <cell r="W61">
            <v>-135.0686818649985</v>
          </cell>
          <cell r="BO61">
            <v>-2529.234623307671</v>
          </cell>
        </row>
        <row r="62">
          <cell r="A62" t="str">
            <v>PG&amp;E City GateGAS SERVICESPGE-GAS PURCH AVG-G-NR1Sum of currentvolume</v>
          </cell>
          <cell r="B62" t="str">
            <v>PG&amp;E City Gate</v>
          </cell>
          <cell r="C62" t="str">
            <v>GAS SERVICES</v>
          </cell>
          <cell r="D62" t="str">
            <v>PGE-GAS PURCH AVG-G-NR1</v>
          </cell>
          <cell r="H62" t="str">
            <v>Sum of currentvolume</v>
          </cell>
          <cell r="I62">
            <v>-2582.480556</v>
          </cell>
          <cell r="J62">
            <v>-2455.0706030000001</v>
          </cell>
          <cell r="K62">
            <v>-2077.9797210000002</v>
          </cell>
          <cell r="L62">
            <v>-1333.2001949999999</v>
          </cell>
          <cell r="M62">
            <v>-1128.2295999999999</v>
          </cell>
          <cell r="N62">
            <v>-734.75007600000004</v>
          </cell>
          <cell r="O62">
            <v>-854.29015700000002</v>
          </cell>
          <cell r="P62">
            <v>-651.70999399999994</v>
          </cell>
          <cell r="Q62">
            <v>-690.00000999999997</v>
          </cell>
          <cell r="R62">
            <v>-1101.9402810000001</v>
          </cell>
          <cell r="S62">
            <v>-2377.6495319999999</v>
          </cell>
          <cell r="T62">
            <v>-2612.3000160000001</v>
          </cell>
          <cell r="U62">
            <v>-2582.480556</v>
          </cell>
          <cell r="V62">
            <v>-2455.0706030000001</v>
          </cell>
          <cell r="W62">
            <v>-2077.9797210000002</v>
          </cell>
          <cell r="BO62">
            <v>-25715.131621</v>
          </cell>
        </row>
        <row r="63">
          <cell r="A63" t="str">
            <v>PG&amp;E City GateGAS SERVICESPGE-GAS PURCH AVG-G-NR2Sum of currentmtmvalue</v>
          </cell>
          <cell r="B63" t="str">
            <v>PG&amp;E City Gate</v>
          </cell>
          <cell r="C63" t="str">
            <v>GAS SERVICES</v>
          </cell>
          <cell r="D63" t="str">
            <v>PGE-GAS PURCH AVG-G-NR2</v>
          </cell>
          <cell r="G63" t="str">
            <v>PGE-GAS PURCH AVG-G-NR2</v>
          </cell>
          <cell r="H63" t="str">
            <v>Sum of currentmtmvalue</v>
          </cell>
          <cell r="I63">
            <v>542.03072465639798</v>
          </cell>
          <cell r="J63">
            <v>-1321.1470452998001</v>
          </cell>
          <cell r="K63">
            <v>-507.44051900864002</v>
          </cell>
          <cell r="L63">
            <v>-316.44103919499997</v>
          </cell>
          <cell r="M63">
            <v>-35.432117305000197</v>
          </cell>
          <cell r="N63">
            <v>-36.543026975000203</v>
          </cell>
          <cell r="O63">
            <v>-9.2371584499999795</v>
          </cell>
          <cell r="P63">
            <v>-6.8068027300000704</v>
          </cell>
          <cell r="Q63">
            <v>-23.978520410000101</v>
          </cell>
          <cell r="R63">
            <v>-38.2278380899997</v>
          </cell>
          <cell r="S63">
            <v>-106.606500064998</v>
          </cell>
          <cell r="T63">
            <v>-128.49396507999799</v>
          </cell>
          <cell r="U63">
            <v>-144.80886602000101</v>
          </cell>
          <cell r="V63">
            <v>-120.35002655</v>
          </cell>
          <cell r="W63">
            <v>-91.7078177599996</v>
          </cell>
          <cell r="BO63">
            <v>-2345.1905182820392</v>
          </cell>
        </row>
        <row r="64">
          <cell r="A64" t="str">
            <v>PG&amp;E City GateGAS SERVICESPGE-GAS PURCH AVG-G-NR2Sum of currentvolume</v>
          </cell>
          <cell r="B64" t="str">
            <v>PG&amp;E City Gate</v>
          </cell>
          <cell r="C64" t="str">
            <v>GAS SERVICES</v>
          </cell>
          <cell r="D64" t="str">
            <v>PGE-GAS PURCH AVG-G-NR2</v>
          </cell>
          <cell r="H64" t="str">
            <v>Sum of currentvolume</v>
          </cell>
          <cell r="I64">
            <v>-2227.828708</v>
          </cell>
          <cell r="J64">
            <v>-1851.5388700000001</v>
          </cell>
          <cell r="K64">
            <v>-1410.889504</v>
          </cell>
          <cell r="L64">
            <v>-944.60011699999995</v>
          </cell>
          <cell r="M64">
            <v>-545.10949700000003</v>
          </cell>
          <cell r="N64">
            <v>-562.20041500000002</v>
          </cell>
          <cell r="O64">
            <v>-142.11013</v>
          </cell>
          <cell r="P64">
            <v>-104.72004200000001</v>
          </cell>
          <cell r="Q64">
            <v>-368.90031399999998</v>
          </cell>
          <cell r="R64">
            <v>-588.120586</v>
          </cell>
          <cell r="S64">
            <v>-1640.100001</v>
          </cell>
          <cell r="T64">
            <v>-1976.830232</v>
          </cell>
          <cell r="U64">
            <v>-2227.828708</v>
          </cell>
          <cell r="V64">
            <v>-1851.5388700000001</v>
          </cell>
          <cell r="W64">
            <v>-1410.889504</v>
          </cell>
          <cell r="BO64">
            <v>-17853.205497999999</v>
          </cell>
        </row>
        <row r="65">
          <cell r="A65" t="str">
            <v>PG&amp;E City GatePHY GAS SPOTFixed PriceSum of currentmtmvalue</v>
          </cell>
          <cell r="B65" t="str">
            <v>PG&amp;E City Gate</v>
          </cell>
          <cell r="C65" t="str">
            <v>PHY GAS SPOT</v>
          </cell>
          <cell r="D65" t="str">
            <v>Fixed Price</v>
          </cell>
          <cell r="F65" t="str">
            <v>PHY GAS SPOT</v>
          </cell>
          <cell r="G65" t="str">
            <v>Fixed Price</v>
          </cell>
          <cell r="H65" t="str">
            <v>Sum of currentmtmvalue</v>
          </cell>
          <cell r="I65">
            <v>48495.740097999995</v>
          </cell>
          <cell r="J65">
            <v>12790.664999999999</v>
          </cell>
          <cell r="K65">
            <v>30335.924999999985</v>
          </cell>
          <cell r="L65">
            <v>-5850</v>
          </cell>
          <cell r="BO65">
            <v>85772.330097999977</v>
          </cell>
        </row>
        <row r="66">
          <cell r="A66" t="str">
            <v>PG&amp;E City GatePHY GAS SPOTFixed PriceSum of currentvolume</v>
          </cell>
          <cell r="B66" t="str">
            <v>PG&amp;E City Gate</v>
          </cell>
          <cell r="C66" t="str">
            <v>PHY GAS SPOT</v>
          </cell>
          <cell r="D66" t="str">
            <v>Fixed Price</v>
          </cell>
          <cell r="H66" t="str">
            <v>Sum of currentvolume</v>
          </cell>
          <cell r="I66">
            <v>83996.000200000009</v>
          </cell>
          <cell r="J66">
            <v>-42935</v>
          </cell>
          <cell r="K66">
            <v>-48931</v>
          </cell>
          <cell r="L66">
            <v>-15000</v>
          </cell>
          <cell r="BO66">
            <v>-22869.999799999991</v>
          </cell>
        </row>
        <row r="67">
          <cell r="A67" t="str">
            <v>PG&amp;E City GatePHY GAS SPOTNGI-PGECGSum of currentmtmvalue</v>
          </cell>
          <cell r="B67" t="str">
            <v>PG&amp;E City Gate</v>
          </cell>
          <cell r="C67" t="str">
            <v>PHY GAS SPOT</v>
          </cell>
          <cell r="D67" t="str">
            <v>NGI-PGECG</v>
          </cell>
          <cell r="G67" t="str">
            <v>NGI-PGECG</v>
          </cell>
          <cell r="H67" t="str">
            <v>Sum of currentmtmvalue</v>
          </cell>
          <cell r="I67">
            <v>310</v>
          </cell>
          <cell r="BO67">
            <v>310</v>
          </cell>
        </row>
        <row r="68">
          <cell r="A68" t="str">
            <v>PG&amp;E City GatePHY GAS SPOTNGI-PGECGSum of currentvolume</v>
          </cell>
          <cell r="B68" t="str">
            <v>PG&amp;E City Gate</v>
          </cell>
          <cell r="C68" t="str">
            <v>PHY GAS SPOT</v>
          </cell>
          <cell r="D68" t="str">
            <v>NGI-PGECG</v>
          </cell>
          <cell r="H68" t="str">
            <v>Sum of currentvolume</v>
          </cell>
          <cell r="I68">
            <v>31000</v>
          </cell>
          <cell r="BO68">
            <v>31000</v>
          </cell>
        </row>
        <row r="69">
          <cell r="A69" t="str">
            <v>PG&amp;E City GatePHY GAS TERMFixed PriceSum of currentmtmvalue</v>
          </cell>
          <cell r="B69" t="str">
            <v>PG&amp;E City Gate</v>
          </cell>
          <cell r="C69" t="str">
            <v>PHY GAS TERM</v>
          </cell>
          <cell r="D69" t="str">
            <v>Fixed Price</v>
          </cell>
          <cell r="F69" t="str">
            <v>PHY GAS TERM</v>
          </cell>
          <cell r="G69" t="str">
            <v>Fixed Price</v>
          </cell>
          <cell r="H69" t="str">
            <v>Sum of currentmtmvalue</v>
          </cell>
          <cell r="I69">
            <v>352497.29105100007</v>
          </cell>
          <cell r="J69">
            <v>413054.23152000003</v>
          </cell>
          <cell r="K69">
            <v>359668.42187899997</v>
          </cell>
          <cell r="L69">
            <v>219189.96841000003</v>
          </cell>
          <cell r="M69">
            <v>209032.64239700002</v>
          </cell>
          <cell r="N69">
            <v>94821.613456795385</v>
          </cell>
          <cell r="O69">
            <v>42566.237233203305</v>
          </cell>
          <cell r="P69">
            <v>44375.694600499992</v>
          </cell>
          <cell r="Q69">
            <v>32683.981073999999</v>
          </cell>
          <cell r="R69">
            <v>26890.954957599995</v>
          </cell>
          <cell r="S69">
            <v>33251.898447600004</v>
          </cell>
          <cell r="T69">
            <v>30258.448703599999</v>
          </cell>
          <cell r="U69">
            <v>39960.856551999997</v>
          </cell>
          <cell r="V69">
            <v>42608.092321299991</v>
          </cell>
          <cell r="W69">
            <v>33315.225696200003</v>
          </cell>
          <cell r="X69">
            <v>23518.603536999002</v>
          </cell>
          <cell r="Y69">
            <v>17862.571924799999</v>
          </cell>
          <cell r="Z69">
            <v>9954.944316000001</v>
          </cell>
          <cell r="AA69">
            <v>7332.8324324000005</v>
          </cell>
          <cell r="AB69">
            <v>6968.4718962999996</v>
          </cell>
          <cell r="AC69">
            <v>8668.3364464000006</v>
          </cell>
          <cell r="AD69">
            <v>11260.857417700001</v>
          </cell>
          <cell r="AE69">
            <v>18053.8629688</v>
          </cell>
          <cell r="AF69">
            <v>16988.300390200002</v>
          </cell>
          <cell r="AG69">
            <v>18164.955383500001</v>
          </cell>
          <cell r="AH69">
            <v>19863.652435600001</v>
          </cell>
          <cell r="AI69">
            <v>13219.696448800001</v>
          </cell>
          <cell r="AJ69">
            <v>13542.7984658</v>
          </cell>
          <cell r="AK69">
            <v>11246.404651599991</v>
          </cell>
          <cell r="AL69">
            <v>8040.5504626000002</v>
          </cell>
          <cell r="AM69">
            <v>8293.6724579000002</v>
          </cell>
          <cell r="AN69">
            <v>7732.0374546999992</v>
          </cell>
          <cell r="AO69">
            <v>8952.6644536000003</v>
          </cell>
          <cell r="AP69">
            <v>12950.366452599999</v>
          </cell>
          <cell r="AQ69">
            <v>20493.3680905</v>
          </cell>
          <cell r="AR69">
            <v>19139.575422549999</v>
          </cell>
          <cell r="AS69">
            <v>19332.000400000001</v>
          </cell>
          <cell r="AT69">
            <v>17508.000400000001</v>
          </cell>
          <cell r="AU69">
            <v>10808.000400000001</v>
          </cell>
          <cell r="AV69">
            <v>3840</v>
          </cell>
          <cell r="AW69">
            <v>3840.0001200000002</v>
          </cell>
          <cell r="AX69">
            <v>3840</v>
          </cell>
          <cell r="AY69">
            <v>3840</v>
          </cell>
          <cell r="AZ69">
            <v>3840</v>
          </cell>
          <cell r="BA69">
            <v>3840</v>
          </cell>
          <cell r="BB69">
            <v>3840</v>
          </cell>
          <cell r="BC69">
            <v>3840.0001200000002</v>
          </cell>
          <cell r="BD69">
            <v>3840</v>
          </cell>
          <cell r="BE69">
            <v>3488</v>
          </cell>
          <cell r="BF69">
            <v>3488</v>
          </cell>
          <cell r="BG69">
            <v>3488</v>
          </cell>
          <cell r="BH69">
            <v>3488</v>
          </cell>
          <cell r="BI69">
            <v>3488.0001090000001</v>
          </cell>
          <cell r="BJ69">
            <v>3488</v>
          </cell>
          <cell r="BK69">
            <v>3488</v>
          </cell>
          <cell r="BL69">
            <v>3488</v>
          </cell>
          <cell r="BM69">
            <v>3488</v>
          </cell>
          <cell r="BN69">
            <v>3488</v>
          </cell>
          <cell r="BO69">
            <v>2373512.0833581472</v>
          </cell>
        </row>
        <row r="70">
          <cell r="A70" t="str">
            <v>PG&amp;E City GatePHY GAS TERMFixed PriceSum of currentvolume</v>
          </cell>
          <cell r="B70" t="str">
            <v>PG&amp;E City Gate</v>
          </cell>
          <cell r="C70" t="str">
            <v>PHY GAS TERM</v>
          </cell>
          <cell r="D70" t="str">
            <v>Fixed Price</v>
          </cell>
          <cell r="H70" t="str">
            <v>Sum of currentvolume</v>
          </cell>
          <cell r="I70">
            <v>-100053.40209999999</v>
          </cell>
          <cell r="J70">
            <v>-90802.991999999984</v>
          </cell>
          <cell r="K70">
            <v>-92587.030400000003</v>
          </cell>
          <cell r="L70">
            <v>-92541.038899999985</v>
          </cell>
          <cell r="M70">
            <v>-88537.998800000001</v>
          </cell>
          <cell r="N70">
            <v>-41224.9954</v>
          </cell>
          <cell r="O70">
            <v>-35368.003299999997</v>
          </cell>
          <cell r="P70">
            <v>-36621.008499999996</v>
          </cell>
          <cell r="Q70">
            <v>-33049</v>
          </cell>
          <cell r="R70">
            <v>-36041.000399999997</v>
          </cell>
          <cell r="S70">
            <v>-35367.000599999999</v>
          </cell>
          <cell r="T70">
            <v>-35850.006800000003</v>
          </cell>
          <cell r="U70">
            <v>-36703.0023</v>
          </cell>
          <cell r="V70">
            <v>-32797.003700000001</v>
          </cell>
          <cell r="W70">
            <v>-26342.004199999999</v>
          </cell>
          <cell r="X70">
            <v>-7930.9990000000007</v>
          </cell>
          <cell r="Y70">
            <v>-6438.0008000000007</v>
          </cell>
          <cell r="Z70">
            <v>-4674.9980000000005</v>
          </cell>
          <cell r="AA70">
            <v>-3768.0001000000002</v>
          </cell>
          <cell r="AB70">
            <v>-3671.0016999999998</v>
          </cell>
          <cell r="AC70">
            <v>-3949.0001000000002</v>
          </cell>
          <cell r="AD70">
            <v>-4841.0001000000002</v>
          </cell>
          <cell r="AE70">
            <v>-6766.9989000000005</v>
          </cell>
          <cell r="AF70">
            <v>-6650.0001000000002</v>
          </cell>
          <cell r="AG70">
            <v>-7073.0001000000002</v>
          </cell>
          <cell r="AH70">
            <v>-6617.0001000000002</v>
          </cell>
          <cell r="AI70">
            <v>-4942.0001000000002</v>
          </cell>
          <cell r="AJ70">
            <v>-4831.0001000000002</v>
          </cell>
          <cell r="AK70">
            <v>-4338.0002000000004</v>
          </cell>
          <cell r="AL70">
            <v>-3675.0001000000002</v>
          </cell>
          <cell r="AM70">
            <v>-3768.0001000000002</v>
          </cell>
          <cell r="AN70">
            <v>-3671.0001000000002</v>
          </cell>
          <cell r="AO70">
            <v>-3949.0001000000002</v>
          </cell>
          <cell r="AP70">
            <v>-4841.0001000000002</v>
          </cell>
          <cell r="AQ70">
            <v>-6767.0002000000004</v>
          </cell>
          <cell r="AR70">
            <v>-6650.0001000000002</v>
          </cell>
          <cell r="AS70">
            <v>-7073.0001000000002</v>
          </cell>
          <cell r="AT70">
            <v>-6617.0001000000002</v>
          </cell>
          <cell r="AU70">
            <v>-4942.0001000000002</v>
          </cell>
          <cell r="AV70">
            <v>-3200</v>
          </cell>
          <cell r="AW70">
            <v>-3200.0001000000002</v>
          </cell>
          <cell r="AX70">
            <v>-3200</v>
          </cell>
          <cell r="AY70">
            <v>-3200</v>
          </cell>
          <cell r="AZ70">
            <v>-3200</v>
          </cell>
          <cell r="BA70">
            <v>-3200</v>
          </cell>
          <cell r="BB70">
            <v>-3200</v>
          </cell>
          <cell r="BC70">
            <v>-3200.0001000000002</v>
          </cell>
          <cell r="BD70">
            <v>-3200</v>
          </cell>
          <cell r="BE70">
            <v>-3200</v>
          </cell>
          <cell r="BF70">
            <v>-3200</v>
          </cell>
          <cell r="BG70">
            <v>-3200</v>
          </cell>
          <cell r="BH70">
            <v>-3200</v>
          </cell>
          <cell r="BI70">
            <v>-3200.0001000000002</v>
          </cell>
          <cell r="BJ70">
            <v>-3200</v>
          </cell>
          <cell r="BK70">
            <v>-3200</v>
          </cell>
          <cell r="BL70">
            <v>-3200</v>
          </cell>
          <cell r="BM70">
            <v>-3200</v>
          </cell>
          <cell r="BN70">
            <v>-3200</v>
          </cell>
          <cell r="BO70">
            <v>-1003129.488199999</v>
          </cell>
        </row>
        <row r="71">
          <cell r="A71" t="str">
            <v>PG&amp;E City GatePHY GAS TERMNGI-CBMALSum of currentmtmvalue</v>
          </cell>
          <cell r="B71" t="str">
            <v>PG&amp;E City Gate</v>
          </cell>
          <cell r="C71" t="str">
            <v>PHY GAS TERM</v>
          </cell>
          <cell r="D71" t="str">
            <v>NGI-CBMAL</v>
          </cell>
          <cell r="G71" t="str">
            <v>NGI-CBMAL</v>
          </cell>
          <cell r="H71" t="str">
            <v>Sum of currentmtmvalue</v>
          </cell>
          <cell r="J71">
            <v>2283.3999999999901</v>
          </cell>
          <cell r="M71">
            <v>-758.7</v>
          </cell>
          <cell r="N71">
            <v>-1770.28314</v>
          </cell>
          <cell r="O71">
            <v>-1770.283139999988</v>
          </cell>
          <cell r="P71">
            <v>-1601.7</v>
          </cell>
          <cell r="Q71">
            <v>-1095.9000000000001</v>
          </cell>
          <cell r="R71">
            <v>-843</v>
          </cell>
          <cell r="BO71">
            <v>-5556.4662799999978</v>
          </cell>
        </row>
        <row r="72">
          <cell r="A72" t="str">
            <v>PG&amp;E City GatePHY GAS TERMNGI-CBMALSum of currentvolume</v>
          </cell>
          <cell r="B72" t="str">
            <v>PG&amp;E City Gate</v>
          </cell>
          <cell r="C72" t="str">
            <v>PHY GAS TERM</v>
          </cell>
          <cell r="D72" t="str">
            <v>NGI-CBMAL</v>
          </cell>
          <cell r="H72" t="str">
            <v>Sum of currentvolume</v>
          </cell>
          <cell r="J72">
            <v>32620</v>
          </cell>
          <cell r="M72">
            <v>-16860</v>
          </cell>
          <cell r="N72">
            <v>-16860</v>
          </cell>
          <cell r="O72">
            <v>-16860</v>
          </cell>
          <cell r="P72">
            <v>-16860</v>
          </cell>
          <cell r="Q72">
            <v>-16860</v>
          </cell>
          <cell r="R72">
            <v>-16860</v>
          </cell>
          <cell r="BO72">
            <v>-68540</v>
          </cell>
        </row>
        <row r="73">
          <cell r="A73" t="str">
            <v>PG&amp;E City GatePHY GAS TERMNGI-PGECGSum of currentmtmvalue</v>
          </cell>
          <cell r="B73" t="str">
            <v>PG&amp;E City Gate</v>
          </cell>
          <cell r="C73" t="str">
            <v>PHY GAS TERM</v>
          </cell>
          <cell r="D73" t="str">
            <v>NGI-PGECG</v>
          </cell>
          <cell r="G73" t="str">
            <v>NGI-PGECG</v>
          </cell>
          <cell r="H73" t="str">
            <v>Sum of currentmtmvalue</v>
          </cell>
          <cell r="I73">
            <v>-77154.115596600008</v>
          </cell>
          <cell r="J73">
            <v>-3189.4936010000047</v>
          </cell>
          <cell r="K73">
            <v>5060.5514992499948</v>
          </cell>
          <cell r="L73">
            <v>22266.397311249992</v>
          </cell>
          <cell r="M73">
            <v>30900.696613249987</v>
          </cell>
          <cell r="N73">
            <v>31193.955642012068</v>
          </cell>
          <cell r="O73">
            <v>27241.01725700415</v>
          </cell>
          <cell r="P73">
            <v>26663.900617999981</v>
          </cell>
          <cell r="Q73">
            <v>25742.760963999979</v>
          </cell>
          <cell r="R73">
            <v>24145.18109599996</v>
          </cell>
          <cell r="S73">
            <v>25954.631136999993</v>
          </cell>
          <cell r="T73">
            <v>27041.681146999999</v>
          </cell>
          <cell r="U73">
            <v>31208.080373999972</v>
          </cell>
          <cell r="V73">
            <v>25415.990142999955</v>
          </cell>
          <cell r="W73">
            <v>24131.240115000008</v>
          </cell>
          <cell r="X73">
            <v>13696.875465001378</v>
          </cell>
          <cell r="Y73">
            <v>14652.359964999989</v>
          </cell>
          <cell r="Z73">
            <v>9895.3303669999768</v>
          </cell>
          <cell r="AA73">
            <v>4077.7599990000003</v>
          </cell>
          <cell r="AB73">
            <v>3152.9597140000001</v>
          </cell>
          <cell r="AC73">
            <v>2809.8699989999996</v>
          </cell>
          <cell r="AD73">
            <v>1286.2299990000008</v>
          </cell>
          <cell r="AE73">
            <v>1962.7202459999996</v>
          </cell>
          <cell r="AF73">
            <v>3409.3000179999999</v>
          </cell>
          <cell r="AG73">
            <v>2892.930018</v>
          </cell>
          <cell r="AH73">
            <v>3698.7500199999999</v>
          </cell>
          <cell r="AI73">
            <v>1466.15002</v>
          </cell>
          <cell r="AJ73">
            <v>536.65001999999993</v>
          </cell>
          <cell r="AK73">
            <v>69.199999999999804</v>
          </cell>
          <cell r="AL73">
            <v>0</v>
          </cell>
          <cell r="AM73">
            <v>0</v>
          </cell>
          <cell r="AN73">
            <v>36.200020000000002</v>
          </cell>
          <cell r="AO73">
            <v>0</v>
          </cell>
          <cell r="AP73">
            <v>0</v>
          </cell>
          <cell r="AQ73">
            <v>90.599999999999895</v>
          </cell>
          <cell r="AR73">
            <v>72.800019999999904</v>
          </cell>
          <cell r="AS73">
            <v>59.600020000000001</v>
          </cell>
          <cell r="AT73">
            <v>12.000019999999999</v>
          </cell>
          <cell r="AU73">
            <v>25.400020000000001</v>
          </cell>
          <cell r="AV73">
            <v>26.400020000000001</v>
          </cell>
          <cell r="AW73">
            <v>69.2</v>
          </cell>
          <cell r="AZ73">
            <v>36.200020000000002</v>
          </cell>
          <cell r="BC73">
            <v>90.599999999999895</v>
          </cell>
          <cell r="BD73">
            <v>72.800020000000103</v>
          </cell>
          <cell r="BE73">
            <v>59.600020000000001</v>
          </cell>
          <cell r="BF73">
            <v>12.000019999999999</v>
          </cell>
          <cell r="BG73">
            <v>25.400020000000001</v>
          </cell>
          <cell r="BH73">
            <v>26.400019999999898</v>
          </cell>
          <cell r="BI73">
            <v>69.2</v>
          </cell>
          <cell r="BL73">
            <v>36.200020000000002</v>
          </cell>
          <cell r="BO73">
            <v>311050.16082916729</v>
          </cell>
        </row>
        <row r="74">
          <cell r="A74" t="str">
            <v>PG&amp;E City GatePHY GAS TERMNGI-PGECGSum of currentvolume</v>
          </cell>
          <cell r="B74" t="str">
            <v>PG&amp;E City Gate</v>
          </cell>
          <cell r="C74" t="str">
            <v>PHY GAS TERM</v>
          </cell>
          <cell r="D74" t="str">
            <v>NGI-PGECG</v>
          </cell>
          <cell r="H74" t="str">
            <v>Sum of currentvolume</v>
          </cell>
          <cell r="I74">
            <v>-11051.5</v>
          </cell>
          <cell r="J74">
            <v>125540.99319999997</v>
          </cell>
          <cell r="K74">
            <v>152099.97480000003</v>
          </cell>
          <cell r="L74">
            <v>138052.98559999996</v>
          </cell>
          <cell r="M74">
            <v>-91765.009800000029</v>
          </cell>
          <cell r="N74">
            <v>-114617.01210000002</v>
          </cell>
          <cell r="O74">
            <v>-86541.004200000025</v>
          </cell>
          <cell r="P74">
            <v>-83098.999100000045</v>
          </cell>
          <cell r="Q74">
            <v>-63778.007100000017</v>
          </cell>
          <cell r="R74">
            <v>-59105.007100000003</v>
          </cell>
          <cell r="S74">
            <v>-75094.006300000008</v>
          </cell>
          <cell r="T74">
            <v>-83248.0003</v>
          </cell>
          <cell r="U74">
            <v>-264680.99840000004</v>
          </cell>
          <cell r="V74">
            <v>-236462.99710000001</v>
          </cell>
          <cell r="W74">
            <v>-223377.99670000002</v>
          </cell>
          <cell r="X74">
            <v>-125240.00140000001</v>
          </cell>
          <cell r="Y74">
            <v>-128141.99970000001</v>
          </cell>
          <cell r="Z74">
            <v>-81152.002399999998</v>
          </cell>
          <cell r="AA74">
            <v>-26382.000100000001</v>
          </cell>
          <cell r="AB74">
            <v>-19498.998599999999</v>
          </cell>
          <cell r="AC74">
            <v>-19738.000099999997</v>
          </cell>
          <cell r="AD74">
            <v>-15527.000099999999</v>
          </cell>
          <cell r="AE74">
            <v>-24488.001400000001</v>
          </cell>
          <cell r="AF74">
            <v>-36750.000200000002</v>
          </cell>
          <cell r="AG74">
            <v>-42317.000199999995</v>
          </cell>
          <cell r="AH74">
            <v>-42104.000200000002</v>
          </cell>
          <cell r="AI74">
            <v>-24352.000200000002</v>
          </cell>
          <cell r="AJ74">
            <v>-3804.0002000000004</v>
          </cell>
          <cell r="AK74">
            <v>-1484.0001</v>
          </cell>
          <cell r="AL74">
            <v>-475.00009999999997</v>
          </cell>
          <cell r="AM74">
            <v>-568.00009999999997</v>
          </cell>
          <cell r="AN74">
            <v>-652.00019999999995</v>
          </cell>
          <cell r="AO74">
            <v>-749.00009999999997</v>
          </cell>
          <cell r="AP74">
            <v>-1641.0001</v>
          </cell>
          <cell r="AQ74">
            <v>-4020.0001000000002</v>
          </cell>
          <cell r="AR74">
            <v>-3814.0002000000004</v>
          </cell>
          <cell r="AS74">
            <v>-4171.0002000000004</v>
          </cell>
          <cell r="AT74">
            <v>-3477.0002000000004</v>
          </cell>
          <cell r="AU74">
            <v>-1869.0001999999999</v>
          </cell>
          <cell r="AV74">
            <v>-132.0001</v>
          </cell>
          <cell r="AW74">
            <v>-346</v>
          </cell>
          <cell r="AZ74">
            <v>-181.0001</v>
          </cell>
          <cell r="BC74">
            <v>-453</v>
          </cell>
          <cell r="BD74">
            <v>-364.00009999999997</v>
          </cell>
          <cell r="BE74">
            <v>-298.00009999999997</v>
          </cell>
          <cell r="BF74">
            <v>-60.000100000000003</v>
          </cell>
          <cell r="BG74">
            <v>-127.0001</v>
          </cell>
          <cell r="BH74">
            <v>-132.0001</v>
          </cell>
          <cell r="BI74">
            <v>-346</v>
          </cell>
          <cell r="BL74">
            <v>-181.0001</v>
          </cell>
          <cell r="BO74">
            <v>-1592161.5918000003</v>
          </cell>
        </row>
        <row r="75">
          <cell r="A75" t="str">
            <v>PG&amp;E City GatePHY GAS TERMNYMEX HHSum of currentmtmvalue</v>
          </cell>
          <cell r="B75" t="str">
            <v>PG&amp;E City Gate</v>
          </cell>
          <cell r="C75" t="str">
            <v>PHY GAS TERM</v>
          </cell>
          <cell r="D75" t="str">
            <v>NYMEX HH</v>
          </cell>
          <cell r="G75" t="str">
            <v>NYMEX HH</v>
          </cell>
          <cell r="H75" t="str">
            <v>Sum of currentmtmvalue</v>
          </cell>
          <cell r="I75">
            <v>46237.760468</v>
          </cell>
          <cell r="J75">
            <v>45626.390438399998</v>
          </cell>
          <cell r="K75">
            <v>24542.901422800001</v>
          </cell>
          <cell r="L75">
            <v>14927.500885000001</v>
          </cell>
          <cell r="M75">
            <v>4633.9996360000005</v>
          </cell>
          <cell r="BO75">
            <v>135968.55285020001</v>
          </cell>
        </row>
        <row r="76">
          <cell r="A76" t="str">
            <v>PG&amp;E City GatePHY GAS TERMNYMEX HHSum of currentvolume</v>
          </cell>
          <cell r="B76" t="str">
            <v>PG&amp;E City Gate</v>
          </cell>
          <cell r="C76" t="str">
            <v>PHY GAS TERM</v>
          </cell>
          <cell r="D76" t="str">
            <v>NYMEX HH</v>
          </cell>
          <cell r="H76" t="str">
            <v>Sum of currentvolume</v>
          </cell>
          <cell r="I76">
            <v>-33067.005600000004</v>
          </cell>
          <cell r="J76">
            <v>-29613.9984</v>
          </cell>
          <cell r="K76">
            <v>-26156.997100000001</v>
          </cell>
          <cell r="L76">
            <v>-22849.997100000001</v>
          </cell>
          <cell r="M76">
            <v>-6349.9998000000005</v>
          </cell>
          <cell r="BO76">
            <v>-118037.99800000001</v>
          </cell>
        </row>
        <row r="77">
          <cell r="A77" t="str">
            <v>PG&amp;E City GatePHY GAS TERMSES-HI/LOW PGESum of currentmtmvalue</v>
          </cell>
          <cell r="B77" t="str">
            <v>PG&amp;E City Gate</v>
          </cell>
          <cell r="C77" t="str">
            <v>PHY GAS TERM</v>
          </cell>
          <cell r="D77" t="str">
            <v>SES-HI/LOW PGE</v>
          </cell>
          <cell r="G77" t="str">
            <v>SES-HI/LOW PGE</v>
          </cell>
          <cell r="H77" t="str">
            <v>Sum of currentmtmvalue</v>
          </cell>
          <cell r="I77">
            <v>3019.5068182499967</v>
          </cell>
          <cell r="J77">
            <v>1482.81</v>
          </cell>
          <cell r="K77">
            <v>5906.5558599999995</v>
          </cell>
          <cell r="L77">
            <v>1196.5050000000001</v>
          </cell>
          <cell r="M77">
            <v>1126.17</v>
          </cell>
          <cell r="N77">
            <v>989.12197999999728</v>
          </cell>
          <cell r="O77">
            <v>1051.5383670000019</v>
          </cell>
          <cell r="P77">
            <v>1181.2950000000001</v>
          </cell>
          <cell r="Q77">
            <v>1009.89</v>
          </cell>
          <cell r="R77">
            <v>1086.885</v>
          </cell>
          <cell r="S77">
            <v>1312.47</v>
          </cell>
          <cell r="T77">
            <v>1464.6149999999914</v>
          </cell>
          <cell r="U77">
            <v>1437.5250000000001</v>
          </cell>
          <cell r="V77">
            <v>1280.115</v>
          </cell>
          <cell r="W77">
            <v>1315.2149999999999</v>
          </cell>
          <cell r="X77">
            <v>1196.531588999999</v>
          </cell>
          <cell r="Y77">
            <v>1123.47</v>
          </cell>
          <cell r="Z77">
            <v>986.39999999999304</v>
          </cell>
          <cell r="AA77">
            <v>1048.8150000000001</v>
          </cell>
          <cell r="AB77">
            <v>1178.595</v>
          </cell>
          <cell r="AC77">
            <v>1007.19</v>
          </cell>
          <cell r="AD77">
            <v>1084.1849999999999</v>
          </cell>
          <cell r="AE77">
            <v>1309.77</v>
          </cell>
          <cell r="AF77">
            <v>1461.9149999999893</v>
          </cell>
          <cell r="AG77">
            <v>1434.825</v>
          </cell>
          <cell r="AH77">
            <v>1277.415</v>
          </cell>
          <cell r="AI77">
            <v>1312.5150000000001</v>
          </cell>
          <cell r="AJ77">
            <v>1193.8050000000001</v>
          </cell>
          <cell r="AK77">
            <v>1123.47</v>
          </cell>
          <cell r="AL77">
            <v>986.39999999999645</v>
          </cell>
          <cell r="AM77">
            <v>1048.8150000000001</v>
          </cell>
          <cell r="AN77">
            <v>1178.595</v>
          </cell>
          <cell r="AO77">
            <v>1007.1899999999932</v>
          </cell>
          <cell r="AP77">
            <v>1084.1849999999999</v>
          </cell>
          <cell r="AQ77">
            <v>1309.77</v>
          </cell>
          <cell r="AR77">
            <v>1461.9149999999929</v>
          </cell>
          <cell r="AS77">
            <v>1434.825</v>
          </cell>
          <cell r="AT77">
            <v>1277.415</v>
          </cell>
          <cell r="AU77">
            <v>1312.5150000000001</v>
          </cell>
          <cell r="BO77">
            <v>53700.74461424991</v>
          </cell>
        </row>
        <row r="78">
          <cell r="A78" t="str">
            <v>PG&amp;E City GatePHY GAS TERMSES-HI/LOW PGESum of currentvolume</v>
          </cell>
          <cell r="B78" t="str">
            <v>PG&amp;E City Gate</v>
          </cell>
          <cell r="C78" t="str">
            <v>PHY GAS TERM</v>
          </cell>
          <cell r="D78" t="str">
            <v>SES-HI/LOW PGE</v>
          </cell>
          <cell r="H78" t="str">
            <v>Sum of currentvolume</v>
          </cell>
          <cell r="I78">
            <v>-30969.3007</v>
          </cell>
          <cell r="J78">
            <v>-25788</v>
          </cell>
          <cell r="K78">
            <v>-27869</v>
          </cell>
          <cell r="L78">
            <v>-26589</v>
          </cell>
          <cell r="M78">
            <v>-25026</v>
          </cell>
          <cell r="N78">
            <v>-21980</v>
          </cell>
          <cell r="O78">
            <v>-23367</v>
          </cell>
          <cell r="P78">
            <v>-26251</v>
          </cell>
          <cell r="Q78">
            <v>-22442</v>
          </cell>
          <cell r="R78">
            <v>-24153</v>
          </cell>
          <cell r="S78">
            <v>-29166</v>
          </cell>
          <cell r="T78">
            <v>-32547</v>
          </cell>
          <cell r="U78">
            <v>-31945</v>
          </cell>
          <cell r="V78">
            <v>-28447</v>
          </cell>
          <cell r="W78">
            <v>-29227</v>
          </cell>
          <cell r="X78">
            <v>-26589</v>
          </cell>
          <cell r="Y78">
            <v>-24966</v>
          </cell>
          <cell r="Z78">
            <v>-21920</v>
          </cell>
          <cell r="AA78">
            <v>-23307</v>
          </cell>
          <cell r="AB78">
            <v>-26191</v>
          </cell>
          <cell r="AC78">
            <v>-22382</v>
          </cell>
          <cell r="AD78">
            <v>-24093</v>
          </cell>
          <cell r="AE78">
            <v>-29106</v>
          </cell>
          <cell r="AF78">
            <v>-32487</v>
          </cell>
          <cell r="AG78">
            <v>-31885</v>
          </cell>
          <cell r="AH78">
            <v>-28387</v>
          </cell>
          <cell r="AI78">
            <v>-29167</v>
          </cell>
          <cell r="AJ78">
            <v>-26529</v>
          </cell>
          <cell r="AK78">
            <v>-24966</v>
          </cell>
          <cell r="AL78">
            <v>-21920</v>
          </cell>
          <cell r="AM78">
            <v>-23307</v>
          </cell>
          <cell r="AN78">
            <v>-26191</v>
          </cell>
          <cell r="AO78">
            <v>-22382</v>
          </cell>
          <cell r="AP78">
            <v>-24093</v>
          </cell>
          <cell r="AQ78">
            <v>-29106</v>
          </cell>
          <cell r="AR78">
            <v>-32487</v>
          </cell>
          <cell r="AS78">
            <v>-31885</v>
          </cell>
          <cell r="AT78">
            <v>-28387</v>
          </cell>
          <cell r="AU78">
            <v>-29167</v>
          </cell>
          <cell r="BO78">
            <v>-1046666.3007</v>
          </cell>
        </row>
        <row r="79">
          <cell r="A79" t="str">
            <v>San Juan (Bondad)PHY GAS TERMIF-EPPSum of currentmtmvalue</v>
          </cell>
          <cell r="B79" t="str">
            <v>San Juan (Bondad)</v>
          </cell>
          <cell r="C79" t="str">
            <v>PHY GAS TERM</v>
          </cell>
          <cell r="D79" t="str">
            <v>IF-EPP</v>
          </cell>
          <cell r="E79" t="str">
            <v>San Juan (Bondad)</v>
          </cell>
          <cell r="F79" t="str">
            <v>PHY GAS TERM</v>
          </cell>
          <cell r="G79" t="str">
            <v>IF-EPP</v>
          </cell>
          <cell r="H79" t="str">
            <v>Sum of currentmtmvalue</v>
          </cell>
          <cell r="L79">
            <v>2050.1999999999998</v>
          </cell>
          <cell r="BO79">
            <v>2050.1999999999998</v>
          </cell>
        </row>
        <row r="80">
          <cell r="A80" t="str">
            <v>San Juan (Bondad)PHY GAS TERMIF-EPPSum of currentvolume</v>
          </cell>
          <cell r="B80" t="str">
            <v>San Juan (Bondad)</v>
          </cell>
          <cell r="C80" t="str">
            <v>PHY GAS TERM</v>
          </cell>
          <cell r="D80" t="str">
            <v>IF-EPP</v>
          </cell>
          <cell r="H80" t="str">
            <v>Sum of currentvolume</v>
          </cell>
          <cell r="L80">
            <v>12060</v>
          </cell>
          <cell r="BO80">
            <v>12060</v>
          </cell>
        </row>
        <row r="81">
          <cell r="A81" t="str">
            <v>Socal BorderGAS SERVICESFixed PriceSum of currentmtmvalue</v>
          </cell>
          <cell r="B81" t="str">
            <v>Socal Border</v>
          </cell>
          <cell r="C81" t="str">
            <v>GAS SERVICES</v>
          </cell>
          <cell r="D81" t="str">
            <v>Fixed Price</v>
          </cell>
          <cell r="E81" t="str">
            <v>Socal Border</v>
          </cell>
          <cell r="F81" t="str">
            <v>GAS SERVICES</v>
          </cell>
          <cell r="G81" t="str">
            <v>Fixed Price</v>
          </cell>
          <cell r="H81" t="str">
            <v>Sum of currentmtmvalue</v>
          </cell>
          <cell r="I81">
            <v>-182294.09915373049</v>
          </cell>
          <cell r="J81">
            <v>178018.00360905999</v>
          </cell>
          <cell r="K81">
            <v>213655.51916106211</v>
          </cell>
          <cell r="L81">
            <v>186297.23878280006</v>
          </cell>
          <cell r="M81">
            <v>132240.99345459999</v>
          </cell>
          <cell r="N81">
            <v>70819.48127080001</v>
          </cell>
          <cell r="O81">
            <v>62273.681769000003</v>
          </cell>
          <cell r="P81">
            <v>53758.384103299992</v>
          </cell>
          <cell r="Q81">
            <v>73808.473578699995</v>
          </cell>
          <cell r="R81">
            <v>108922.51175479997</v>
          </cell>
          <cell r="S81">
            <v>202845.12976819999</v>
          </cell>
          <cell r="T81">
            <v>240063.67278159998</v>
          </cell>
          <cell r="U81">
            <v>259692.25725899998</v>
          </cell>
          <cell r="V81">
            <v>289789.33455679996</v>
          </cell>
          <cell r="W81">
            <v>273885.42682389996</v>
          </cell>
          <cell r="BO81">
            <v>2163776.0095198913</v>
          </cell>
        </row>
        <row r="82">
          <cell r="A82" t="str">
            <v>Socal BorderGAS SERVICESFixed PriceSum of currentvolume</v>
          </cell>
          <cell r="B82" t="str">
            <v>Socal Border</v>
          </cell>
          <cell r="C82" t="str">
            <v>GAS SERVICES</v>
          </cell>
          <cell r="D82" t="str">
            <v>Fixed Price</v>
          </cell>
          <cell r="H82" t="str">
            <v>Sum of currentvolume</v>
          </cell>
          <cell r="I82">
            <v>160049.50887184002</v>
          </cell>
          <cell r="J82">
            <v>-13697.854533609985</v>
          </cell>
          <cell r="K82">
            <v>-30830.21481513001</v>
          </cell>
          <cell r="L82">
            <v>-20905.030948</v>
          </cell>
          <cell r="M82">
            <v>-12465.251386</v>
          </cell>
          <cell r="N82">
            <v>-7219.4510279999968</v>
          </cell>
          <cell r="O82">
            <v>-7036.6002900000003</v>
          </cell>
          <cell r="P82">
            <v>-5482.2498530000012</v>
          </cell>
          <cell r="Q82">
            <v>-7628.3497669999979</v>
          </cell>
          <cell r="R82">
            <v>-12154.449467999999</v>
          </cell>
          <cell r="S82">
            <v>-23278.399962000003</v>
          </cell>
          <cell r="T82">
            <v>-32082.850456000004</v>
          </cell>
          <cell r="U82">
            <v>-29260.301189999998</v>
          </cell>
          <cell r="V82">
            <v>-34279.848287999994</v>
          </cell>
          <cell r="W82">
            <v>-30929.25029900001</v>
          </cell>
          <cell r="BO82">
            <v>-107200.59341189999</v>
          </cell>
        </row>
        <row r="83">
          <cell r="A83" t="str">
            <v>Socal BorderGAS SERVICESSES-SOCAL GAS PURCH AVGSum of currentmtmvalue</v>
          </cell>
          <cell r="B83" t="str">
            <v>Socal Border</v>
          </cell>
          <cell r="C83" t="str">
            <v>GAS SERVICES</v>
          </cell>
          <cell r="D83" t="str">
            <v>SES-SOCAL GAS PURCH AVG</v>
          </cell>
          <cell r="G83" t="str">
            <v>SES-SOCAL GAS PURCH AVG</v>
          </cell>
          <cell r="H83" t="str">
            <v>Sum of currentmtmvalue</v>
          </cell>
          <cell r="I83">
            <v>-132.57400012999889</v>
          </cell>
          <cell r="J83">
            <v>-180.55050012999988</v>
          </cell>
          <cell r="K83">
            <v>-147.65725012999999</v>
          </cell>
          <cell r="L83">
            <v>-197.53175013000001</v>
          </cell>
          <cell r="M83">
            <v>-105.05300013</v>
          </cell>
          <cell r="N83">
            <v>-60.944000130000006</v>
          </cell>
          <cell r="O83">
            <v>-81.321500064999995</v>
          </cell>
          <cell r="P83">
            <v>-68.409250130000004</v>
          </cell>
          <cell r="Q83">
            <v>-63.306750129999998</v>
          </cell>
          <cell r="R83">
            <v>-85.452250129999996</v>
          </cell>
          <cell r="S83">
            <v>-130.66300013</v>
          </cell>
          <cell r="T83">
            <v>-125.07950013</v>
          </cell>
          <cell r="U83">
            <v>-132.57400013</v>
          </cell>
          <cell r="V83">
            <v>-180.55050012999999</v>
          </cell>
          <cell r="W83">
            <v>-147.65725012999999</v>
          </cell>
          <cell r="BO83">
            <v>-1839.3245018849989</v>
          </cell>
        </row>
        <row r="84">
          <cell r="A84" t="str">
            <v>Socal BorderGAS SERVICESSES-SOCAL GAS PURCH AVGSum of currentvolume</v>
          </cell>
          <cell r="B84" t="str">
            <v>Socal Border</v>
          </cell>
          <cell r="C84" t="str">
            <v>GAS SERVICES</v>
          </cell>
          <cell r="D84" t="str">
            <v>SES-SOCAL GAS PURCH AVG</v>
          </cell>
          <cell r="H84" t="str">
            <v>Sum of currentvolume</v>
          </cell>
          <cell r="I84">
            <v>46840.499998000007</v>
          </cell>
          <cell r="J84">
            <v>60817.099998000005</v>
          </cell>
          <cell r="K84">
            <v>57629.449998000004</v>
          </cell>
          <cell r="L84">
            <v>37488.249998000007</v>
          </cell>
          <cell r="M84">
            <v>25054.199998000004</v>
          </cell>
          <cell r="N84">
            <v>13423.399997999999</v>
          </cell>
          <cell r="O84">
            <v>12452.799998999997</v>
          </cell>
          <cell r="P84">
            <v>10473.649998000001</v>
          </cell>
          <cell r="Q84">
            <v>14898.449998000002</v>
          </cell>
          <cell r="R84">
            <v>22705.849998000002</v>
          </cell>
          <cell r="S84">
            <v>42125.699998000004</v>
          </cell>
          <cell r="T84">
            <v>53489.199998000011</v>
          </cell>
          <cell r="U84">
            <v>52726.29999800001</v>
          </cell>
          <cell r="V84">
            <v>63842.899998000008</v>
          </cell>
          <cell r="W84">
            <v>57629.449998000004</v>
          </cell>
          <cell r="BO84">
            <v>571597.19997100008</v>
          </cell>
        </row>
        <row r="85">
          <cell r="A85" t="str">
            <v>Socal BorderGAS SERVICESSOCAL-GAS PURCH AVGSum of currentmtmvalue</v>
          </cell>
          <cell r="B85" t="str">
            <v>Socal Border</v>
          </cell>
          <cell r="C85" t="str">
            <v>GAS SERVICES</v>
          </cell>
          <cell r="D85" t="str">
            <v>SOCAL-GAS PURCH AVG</v>
          </cell>
          <cell r="G85" t="str">
            <v>SOCAL-GAS PURCH AVG</v>
          </cell>
          <cell r="H85" t="str">
            <v>Sum of currentmtmvalue</v>
          </cell>
          <cell r="I85">
            <v>-2671.7677722449957</v>
          </cell>
          <cell r="J85">
            <v>-2548.7482795450042</v>
          </cell>
          <cell r="K85">
            <v>-19256.701513232834</v>
          </cell>
          <cell r="L85">
            <v>4925.3261874924992</v>
          </cell>
          <cell r="M85">
            <v>3470.096639594321</v>
          </cell>
          <cell r="N85">
            <v>781.31263539419956</v>
          </cell>
          <cell r="O85">
            <v>607.73267870243978</v>
          </cell>
          <cell r="P85">
            <v>557.49020964364001</v>
          </cell>
          <cell r="Q85">
            <v>1119.4640881059199</v>
          </cell>
          <cell r="R85">
            <v>-1664.2650129480801</v>
          </cell>
          <cell r="S85">
            <v>-7563.211473357298</v>
          </cell>
          <cell r="T85">
            <v>-11434.494512182304</v>
          </cell>
          <cell r="U85">
            <v>-10721.503828755716</v>
          </cell>
          <cell r="V85">
            <v>-7572.5183694277603</v>
          </cell>
          <cell r="W85">
            <v>811.51063749628611</v>
          </cell>
          <cell r="BO85">
            <v>-51160.277685264693</v>
          </cell>
        </row>
        <row r="86">
          <cell r="A86" t="str">
            <v>Socal BorderGAS SERVICESSOCAL-GAS PURCH AVGSum of currentvolume</v>
          </cell>
          <cell r="B86" t="str">
            <v>Socal Border</v>
          </cell>
          <cell r="C86" t="str">
            <v>GAS SERVICES</v>
          </cell>
          <cell r="D86" t="str">
            <v>SOCAL-GAS PURCH AVG</v>
          </cell>
          <cell r="H86" t="str">
            <v>Sum of currentvolume</v>
          </cell>
          <cell r="I86">
            <v>-28868.119573000022</v>
          </cell>
          <cell r="J86">
            <v>-29145.511992999996</v>
          </cell>
          <cell r="K86">
            <v>-26699.499774000004</v>
          </cell>
          <cell r="L86">
            <v>-16583.319125000002</v>
          </cell>
          <cell r="M86">
            <v>-12588.148684</v>
          </cell>
          <cell r="N86">
            <v>-6204.849040000001</v>
          </cell>
          <cell r="O86">
            <v>-5414.4997780000003</v>
          </cell>
          <cell r="P86">
            <v>-4991.000218000001</v>
          </cell>
          <cell r="Q86">
            <v>-7268.3003039999985</v>
          </cell>
          <cell r="R86">
            <v>-10551.600603999997</v>
          </cell>
          <cell r="S86">
            <v>-18846.500115000006</v>
          </cell>
          <cell r="T86">
            <v>-21405.349615000003</v>
          </cell>
          <cell r="U86">
            <v>-23464.998886000012</v>
          </cell>
          <cell r="V86">
            <v>-29562.551787999993</v>
          </cell>
          <cell r="W86">
            <v>-26699.499774000004</v>
          </cell>
          <cell r="BO86">
            <v>-268293.74927100004</v>
          </cell>
        </row>
        <row r="87">
          <cell r="A87" t="str">
            <v>Socal BorderGAS SERVICES(blank)Sum of currentmtmvalue</v>
          </cell>
          <cell r="B87" t="str">
            <v>Socal Border</v>
          </cell>
          <cell r="C87" t="str">
            <v>GAS SERVICES</v>
          </cell>
          <cell r="D87" t="str">
            <v>(blank)</v>
          </cell>
          <cell r="G87" t="str">
            <v>(blank)</v>
          </cell>
          <cell r="H87" t="str">
            <v>Sum of currentmtmvalue</v>
          </cell>
          <cell r="I87">
            <v>249.868703236068</v>
          </cell>
          <cell r="BO87">
            <v>249.868703236068</v>
          </cell>
        </row>
        <row r="88">
          <cell r="A88" t="str">
            <v>Socal BorderGAS SERVICES(blank)Sum of currentvolume</v>
          </cell>
          <cell r="B88" t="str">
            <v>Socal Border</v>
          </cell>
          <cell r="C88" t="str">
            <v>GAS SERVICES</v>
          </cell>
          <cell r="D88" t="str">
            <v>(blank)</v>
          </cell>
          <cell r="H88" t="str">
            <v>Sum of currentvolume</v>
          </cell>
          <cell r="I88">
            <v>94.258064520000005</v>
          </cell>
          <cell r="BO88">
            <v>94.258064520000005</v>
          </cell>
        </row>
        <row r="89">
          <cell r="A89" t="str">
            <v>Socal BorderPHY GAS SPOTFixed PriceSum of currentmtmvalue</v>
          </cell>
          <cell r="B89" t="str">
            <v>Socal Border</v>
          </cell>
          <cell r="C89" t="str">
            <v>PHY GAS SPOT</v>
          </cell>
          <cell r="D89" t="str">
            <v>Fixed Price</v>
          </cell>
          <cell r="F89" t="str">
            <v>PHY GAS SPOT</v>
          </cell>
          <cell r="G89" t="str">
            <v>Fixed Price</v>
          </cell>
          <cell r="H89" t="str">
            <v>Sum of currentmtmvalue</v>
          </cell>
          <cell r="I89">
            <v>65215</v>
          </cell>
          <cell r="J89">
            <v>561.6</v>
          </cell>
          <cell r="K89">
            <v>-82175</v>
          </cell>
          <cell r="BO89">
            <v>-16398.400000000001</v>
          </cell>
        </row>
        <row r="90">
          <cell r="A90" t="str">
            <v>Socal BorderPHY GAS SPOTFixed PriceSum of currentvolume</v>
          </cell>
          <cell r="B90" t="str">
            <v>Socal Border</v>
          </cell>
          <cell r="C90" t="str">
            <v>PHY GAS SPOT</v>
          </cell>
          <cell r="D90" t="str">
            <v>Fixed Price</v>
          </cell>
          <cell r="H90" t="str">
            <v>Sum of currentvolume</v>
          </cell>
          <cell r="I90">
            <v>-65000</v>
          </cell>
          <cell r="J90">
            <v>-15720</v>
          </cell>
          <cell r="K90">
            <v>87000</v>
          </cell>
          <cell r="BO90">
            <v>6280</v>
          </cell>
        </row>
        <row r="91">
          <cell r="A91" t="str">
            <v>Socal BorderPHY GAS SPOTNGI-SOCALSum of currentmtmvalue</v>
          </cell>
          <cell r="B91" t="str">
            <v>Socal Border</v>
          </cell>
          <cell r="C91" t="str">
            <v>PHY GAS SPOT</v>
          </cell>
          <cell r="D91" t="str">
            <v>NGI-SOCAL</v>
          </cell>
          <cell r="G91" t="str">
            <v>NGI-SOCAL</v>
          </cell>
          <cell r="H91" t="str">
            <v>Sum of currentmtmvalue</v>
          </cell>
          <cell r="I91">
            <v>5365.043967999989</v>
          </cell>
          <cell r="K91">
            <v>2362.2000000000098</v>
          </cell>
          <cell r="BO91">
            <v>7727.2439679999989</v>
          </cell>
        </row>
        <row r="92">
          <cell r="A92" t="str">
            <v>Socal BorderPHY GAS SPOTNGI-SOCALSum of currentvolume</v>
          </cell>
          <cell r="B92" t="str">
            <v>Socal Border</v>
          </cell>
          <cell r="C92" t="str">
            <v>PHY GAS SPOT</v>
          </cell>
          <cell r="D92" t="str">
            <v>NGI-SOCAL</v>
          </cell>
          <cell r="H92" t="str">
            <v>Sum of currentvolume</v>
          </cell>
          <cell r="I92">
            <v>207249.18170000002</v>
          </cell>
          <cell r="K92">
            <v>39370</v>
          </cell>
          <cell r="BO92">
            <v>246619.18170000002</v>
          </cell>
        </row>
        <row r="93">
          <cell r="A93" t="str">
            <v>Socal BorderPHY GAS TERMFixed PriceSum of currentmtmvalue</v>
          </cell>
          <cell r="B93" t="str">
            <v>Socal Border</v>
          </cell>
          <cell r="C93" t="str">
            <v>PHY GAS TERM</v>
          </cell>
          <cell r="D93" t="str">
            <v>Fixed Price</v>
          </cell>
          <cell r="F93" t="str">
            <v>PHY GAS TERM</v>
          </cell>
          <cell r="G93" t="str">
            <v>Fixed Price</v>
          </cell>
          <cell r="H93" t="str">
            <v>Sum of currentmtmvalue</v>
          </cell>
          <cell r="I93">
            <v>2451018.4032289996</v>
          </cell>
          <cell r="J93">
            <v>2790800.0657470012</v>
          </cell>
          <cell r="K93">
            <v>2669056.7310695001</v>
          </cell>
          <cell r="L93">
            <v>1521187.900361371</v>
          </cell>
          <cell r="M93">
            <v>1449097.3145447841</v>
          </cell>
          <cell r="N93">
            <v>1354656.9154769303</v>
          </cell>
          <cell r="O93">
            <v>1190208.6676000999</v>
          </cell>
          <cell r="P93">
            <v>1186517.5994934</v>
          </cell>
          <cell r="Q93">
            <v>1101942.3517930503</v>
          </cell>
          <cell r="R93">
            <v>891761.35652259982</v>
          </cell>
          <cell r="S93">
            <v>798560.75652609987</v>
          </cell>
          <cell r="T93">
            <v>699838.53646934975</v>
          </cell>
          <cell r="U93">
            <v>774788.51104555</v>
          </cell>
          <cell r="V93">
            <v>836861.41278929985</v>
          </cell>
          <cell r="W93">
            <v>929812.02942189993</v>
          </cell>
          <cell r="X93">
            <v>786515.71874189982</v>
          </cell>
          <cell r="Y93">
            <v>749509.19506509986</v>
          </cell>
          <cell r="Z93">
            <v>599018.08348030003</v>
          </cell>
          <cell r="AA93">
            <v>499531.73123829992</v>
          </cell>
          <cell r="AB93">
            <v>476664.2442976</v>
          </cell>
          <cell r="AC93">
            <v>492166.02791120228</v>
          </cell>
          <cell r="AD93">
            <v>423227.57370539999</v>
          </cell>
          <cell r="AE93">
            <v>376599.3926429</v>
          </cell>
          <cell r="AF93">
            <v>321880.60096980003</v>
          </cell>
          <cell r="AG93">
            <v>342405.00143999996</v>
          </cell>
          <cell r="AH93">
            <v>430493.60093279998</v>
          </cell>
          <cell r="AI93">
            <v>461642.40025780001</v>
          </cell>
          <cell r="AJ93">
            <v>425062.80055659998</v>
          </cell>
          <cell r="AK93">
            <v>420997.6020288</v>
          </cell>
          <cell r="AL93">
            <v>264252.00062920002</v>
          </cell>
          <cell r="AM93">
            <v>169554.0002899</v>
          </cell>
          <cell r="AN93">
            <v>60838.500576400002</v>
          </cell>
          <cell r="AO93">
            <v>60503</v>
          </cell>
          <cell r="AP93">
            <v>65383.000301599997</v>
          </cell>
          <cell r="AQ93">
            <v>56230.000279250002</v>
          </cell>
          <cell r="AR93">
            <v>53690.000269550001</v>
          </cell>
          <cell r="AS93">
            <v>49180.000243999995</v>
          </cell>
          <cell r="AT93">
            <v>49180.000243999995</v>
          </cell>
          <cell r="AU93">
            <v>49180.000247000004</v>
          </cell>
          <cell r="AV93">
            <v>40500.000254999999</v>
          </cell>
          <cell r="AW93">
            <v>40500.000762000003</v>
          </cell>
          <cell r="AX93">
            <v>40500.000503999996</v>
          </cell>
          <cell r="AY93">
            <v>37300.000231999999</v>
          </cell>
          <cell r="AZ93">
            <v>37300.000466999998</v>
          </cell>
          <cell r="BA93">
            <v>37300</v>
          </cell>
          <cell r="BB93">
            <v>40020.000249000004</v>
          </cell>
          <cell r="BC93">
            <v>39220.000243999995</v>
          </cell>
          <cell r="BD93">
            <v>39220.000247000004</v>
          </cell>
          <cell r="BE93">
            <v>37460.000232999999</v>
          </cell>
          <cell r="BF93">
            <v>37460.000232999999</v>
          </cell>
          <cell r="BG93">
            <v>37460.000236</v>
          </cell>
          <cell r="BO93">
            <v>28794053.032101326</v>
          </cell>
        </row>
        <row r="94">
          <cell r="A94" t="str">
            <v>Socal BorderPHY GAS TERMFixed PriceSum of currentvolume</v>
          </cell>
          <cell r="B94" t="str">
            <v>Socal Border</v>
          </cell>
          <cell r="C94" t="str">
            <v>PHY GAS TERM</v>
          </cell>
          <cell r="D94" t="str">
            <v>Fixed Price</v>
          </cell>
          <cell r="H94" t="str">
            <v>Sum of currentvolume</v>
          </cell>
          <cell r="I94">
            <v>-672175.80240000004</v>
          </cell>
          <cell r="J94">
            <v>-656804.14990000008</v>
          </cell>
          <cell r="K94">
            <v>-691168.0737999999</v>
          </cell>
          <cell r="L94">
            <v>-649499.92759999959</v>
          </cell>
          <cell r="M94">
            <v>-642951.01579999982</v>
          </cell>
          <cell r="N94">
            <v>-638149.03080000007</v>
          </cell>
          <cell r="O94">
            <v>-591350.06920000003</v>
          </cell>
          <cell r="P94">
            <v>-580850.01139999973</v>
          </cell>
          <cell r="Q94">
            <v>-487080.01549999992</v>
          </cell>
          <cell r="R94">
            <v>-460749.94819999993</v>
          </cell>
          <cell r="S94">
            <v>-444900.02680000005</v>
          </cell>
          <cell r="T94">
            <v>-428550.01490000001</v>
          </cell>
          <cell r="U94">
            <v>-420850.02270000003</v>
          </cell>
          <cell r="V94">
            <v>-373700.01700000005</v>
          </cell>
          <cell r="W94">
            <v>-372050.06359999999</v>
          </cell>
          <cell r="X94">
            <v>-281900.0101999999</v>
          </cell>
          <cell r="Y94">
            <v>-274350.02229999995</v>
          </cell>
          <cell r="Z94">
            <v>-250100.05350000004</v>
          </cell>
          <cell r="AA94">
            <v>-214300.00700000001</v>
          </cell>
          <cell r="AB94">
            <v>-205800.00939999998</v>
          </cell>
          <cell r="AC94">
            <v>-211700.00230000002</v>
          </cell>
          <cell r="AD94">
            <v>-205799.98969999998</v>
          </cell>
          <cell r="AE94">
            <v>-186199.99669999999</v>
          </cell>
          <cell r="AF94">
            <v>-154800.00040000002</v>
          </cell>
          <cell r="AG94">
            <v>-173500.0006</v>
          </cell>
          <cell r="AH94">
            <v>-167100.00030000001</v>
          </cell>
          <cell r="AI94">
            <v>-171300.0001</v>
          </cell>
          <cell r="AJ94">
            <v>-142600.00020000001</v>
          </cell>
          <cell r="AK94">
            <v>-144200.0006</v>
          </cell>
          <cell r="AL94">
            <v>-109500.00020000001</v>
          </cell>
          <cell r="AM94">
            <v>-81000.000100000005</v>
          </cell>
          <cell r="AN94">
            <v>-30500.000199999999</v>
          </cell>
          <cell r="AO94">
            <v>-30500</v>
          </cell>
          <cell r="AP94">
            <v>-30500.000099999997</v>
          </cell>
          <cell r="AQ94">
            <v>-20000.000099999997</v>
          </cell>
          <cell r="AR94">
            <v>-20000.000100000001</v>
          </cell>
          <cell r="AS94">
            <v>-20000.000099999997</v>
          </cell>
          <cell r="AT94">
            <v>-20000.000099999997</v>
          </cell>
          <cell r="AU94">
            <v>-20000.000100000001</v>
          </cell>
          <cell r="AV94">
            <v>-16000.000100000001</v>
          </cell>
          <cell r="AW94">
            <v>-16000.0003</v>
          </cell>
          <cell r="AX94">
            <v>-16000.0002</v>
          </cell>
          <cell r="AY94">
            <v>-16000.000099999999</v>
          </cell>
          <cell r="AZ94">
            <v>-16000.000199999999</v>
          </cell>
          <cell r="BA94">
            <v>-16000</v>
          </cell>
          <cell r="BB94">
            <v>-16000.000099999999</v>
          </cell>
          <cell r="BC94">
            <v>-16000.000099999999</v>
          </cell>
          <cell r="BD94">
            <v>-16000.000100000001</v>
          </cell>
          <cell r="BE94">
            <v>-16000.000099999999</v>
          </cell>
          <cell r="BF94">
            <v>-16000.000099999999</v>
          </cell>
          <cell r="BG94">
            <v>-16000.000100000001</v>
          </cell>
          <cell r="BO94">
            <v>-11468478.285499994</v>
          </cell>
        </row>
        <row r="95">
          <cell r="A95" t="str">
            <v>Socal BorderPHY GAS TERMNGI-CBMALSum of currentmtmvalue</v>
          </cell>
          <cell r="B95" t="str">
            <v>Socal Border</v>
          </cell>
          <cell r="C95" t="str">
            <v>PHY GAS TERM</v>
          </cell>
          <cell r="D95" t="str">
            <v>NGI-CBMAL</v>
          </cell>
          <cell r="G95" t="str">
            <v>NGI-CBMAL</v>
          </cell>
          <cell r="H95" t="str">
            <v>Sum of currentmtmvalue</v>
          </cell>
          <cell r="L95">
            <v>2336.8846199999898</v>
          </cell>
          <cell r="BO95">
            <v>2336.8846199999898</v>
          </cell>
        </row>
        <row r="96">
          <cell r="A96" t="str">
            <v>Socal BorderPHY GAS TERMNGI-CBMALSum of currentvolume</v>
          </cell>
          <cell r="B96" t="str">
            <v>Socal Border</v>
          </cell>
          <cell r="C96" t="str">
            <v>PHY GAS TERM</v>
          </cell>
          <cell r="D96" t="str">
            <v>NGI-CBMAL</v>
          </cell>
          <cell r="H96" t="str">
            <v>Sum of currentvolume</v>
          </cell>
          <cell r="L96">
            <v>34620</v>
          </cell>
          <cell r="BO96">
            <v>34620</v>
          </cell>
        </row>
        <row r="97">
          <cell r="A97" t="str">
            <v>Socal BorderPHY GAS TERMNGI-SOCALSum of currentmtmvalue</v>
          </cell>
          <cell r="B97" t="str">
            <v>Socal Border</v>
          </cell>
          <cell r="C97" t="str">
            <v>PHY GAS TERM</v>
          </cell>
          <cell r="D97" t="str">
            <v>NGI-SOCAL</v>
          </cell>
          <cell r="G97" t="str">
            <v>NGI-SOCAL</v>
          </cell>
          <cell r="H97" t="str">
            <v>Sum of currentmtmvalue</v>
          </cell>
          <cell r="I97">
            <v>-12079.842294399981</v>
          </cell>
          <cell r="J97">
            <v>8864.5871599999846</v>
          </cell>
          <cell r="K97">
            <v>30192.368992999884</v>
          </cell>
          <cell r="L97">
            <v>42230.889115686194</v>
          </cell>
          <cell r="M97">
            <v>68821.451570777193</v>
          </cell>
          <cell r="N97">
            <v>45764.633206252962</v>
          </cell>
          <cell r="O97">
            <v>42653.549601749881</v>
          </cell>
          <cell r="P97">
            <v>44375.008311999918</v>
          </cell>
          <cell r="Q97">
            <v>31985.718295999999</v>
          </cell>
          <cell r="R97">
            <v>36122.937835249832</v>
          </cell>
          <cell r="S97">
            <v>38891.036322749947</v>
          </cell>
          <cell r="T97">
            <v>28139.366957749924</v>
          </cell>
          <cell r="U97">
            <v>31279.198013749934</v>
          </cell>
          <cell r="V97">
            <v>24119.088693999944</v>
          </cell>
          <cell r="W97">
            <v>23618.132167499938</v>
          </cell>
          <cell r="X97">
            <v>-900.12339200002498</v>
          </cell>
          <cell r="Y97">
            <v>-23935.360887500032</v>
          </cell>
          <cell r="Z97">
            <v>-3923.2279680000147</v>
          </cell>
          <cell r="AA97">
            <v>46771.597528999977</v>
          </cell>
          <cell r="AB97">
            <v>33516.782101999997</v>
          </cell>
          <cell r="AC97">
            <v>31093.359664998148</v>
          </cell>
          <cell r="AD97">
            <v>24283.092060999992</v>
          </cell>
          <cell r="AE97">
            <v>21942.299599999995</v>
          </cell>
          <cell r="AF97">
            <v>26741.165181000004</v>
          </cell>
          <cell r="AG97">
            <v>24839.49511649998</v>
          </cell>
          <cell r="AH97">
            <v>18783.400203999998</v>
          </cell>
          <cell r="AI97">
            <v>25404.000233999974</v>
          </cell>
          <cell r="AJ97">
            <v>20102.690195999992</v>
          </cell>
          <cell r="AK97">
            <v>16505.900090999996</v>
          </cell>
          <cell r="AL97">
            <v>10241.750105999998</v>
          </cell>
          <cell r="AM97">
            <v>8642.050042999992</v>
          </cell>
          <cell r="AN97">
            <v>8573.4500149999913</v>
          </cell>
          <cell r="AO97">
            <v>2278.2000449999869</v>
          </cell>
          <cell r="AP97">
            <v>2757.7500299999992</v>
          </cell>
          <cell r="AQ97">
            <v>2412.0000300000011</v>
          </cell>
          <cell r="AR97">
            <v>2039.850030000001</v>
          </cell>
          <cell r="AS97">
            <v>2360.8500300000014</v>
          </cell>
          <cell r="AT97">
            <v>2477.7000300000009</v>
          </cell>
          <cell r="AU97">
            <v>2543.7000299999909</v>
          </cell>
          <cell r="AV97">
            <v>1823.2500149999901</v>
          </cell>
          <cell r="AW97">
            <v>1654.2</v>
          </cell>
          <cell r="AX97">
            <v>1910.85</v>
          </cell>
          <cell r="AY97">
            <v>1988.85</v>
          </cell>
          <cell r="AZ97">
            <v>2008.05</v>
          </cell>
          <cell r="BA97">
            <v>1573.20002999999</v>
          </cell>
          <cell r="BB97">
            <v>2052.7500150000001</v>
          </cell>
          <cell r="BC97">
            <v>1707.0000150000001</v>
          </cell>
          <cell r="BD97">
            <v>1334.850015</v>
          </cell>
          <cell r="BE97">
            <v>1655.850015</v>
          </cell>
          <cell r="BF97">
            <v>1772.7000149999999</v>
          </cell>
          <cell r="BG97">
            <v>1838.7000149999899</v>
          </cell>
          <cell r="BO97">
            <v>811850.74420806277</v>
          </cell>
        </row>
        <row r="98">
          <cell r="A98" t="str">
            <v>Socal BorderPHY GAS TERMNGI-SOCALSum of currentvolume</v>
          </cell>
          <cell r="B98" t="str">
            <v>Socal Border</v>
          </cell>
          <cell r="C98" t="str">
            <v>PHY GAS TERM</v>
          </cell>
          <cell r="D98" t="str">
            <v>NGI-SOCAL</v>
          </cell>
          <cell r="H98" t="str">
            <v>Sum of currentvolume</v>
          </cell>
          <cell r="I98">
            <v>645872.05090000038</v>
          </cell>
          <cell r="J98">
            <v>657605.29410000006</v>
          </cell>
          <cell r="K98">
            <v>629802.8409999999</v>
          </cell>
          <cell r="L98">
            <v>755110.93590000004</v>
          </cell>
          <cell r="M98">
            <v>84189.027099999934</v>
          </cell>
          <cell r="N98">
            <v>94467.996899999911</v>
          </cell>
          <cell r="O98">
            <v>135352.02909999999</v>
          </cell>
          <cell r="P98">
            <v>114397.01799999992</v>
          </cell>
          <cell r="Q98">
            <v>155290.99799999996</v>
          </cell>
          <cell r="R98">
            <v>143131.94889999993</v>
          </cell>
          <cell r="S98">
            <v>148965.02189999991</v>
          </cell>
          <cell r="T98">
            <v>234897.01029999997</v>
          </cell>
          <cell r="U98">
            <v>106334.01829999991</v>
          </cell>
          <cell r="V98">
            <v>128499.05680000008</v>
          </cell>
          <cell r="W98">
            <v>162175.03749999992</v>
          </cell>
          <cell r="X98">
            <v>321251.02899999998</v>
          </cell>
          <cell r="Y98">
            <v>391187.01949999999</v>
          </cell>
          <cell r="Z98">
            <v>232476.02879999997</v>
          </cell>
          <cell r="AA98">
            <v>-32369.993799999997</v>
          </cell>
          <cell r="AB98">
            <v>16283.008600000001</v>
          </cell>
          <cell r="AC98">
            <v>25853.001799999998</v>
          </cell>
          <cell r="AD98">
            <v>57891.989400000006</v>
          </cell>
          <cell r="AE98">
            <v>63239.995200000005</v>
          </cell>
          <cell r="AF98">
            <v>52578.999400000001</v>
          </cell>
          <cell r="AG98">
            <v>-84267.000499999995</v>
          </cell>
          <cell r="AH98">
            <v>-64777.000799999994</v>
          </cell>
          <cell r="AI98">
            <v>-87022.000800000009</v>
          </cell>
          <cell r="AJ98">
            <v>-63345.000700000004</v>
          </cell>
          <cell r="AK98">
            <v>-52288.00039999999</v>
          </cell>
          <cell r="AL98">
            <v>-51868.000399999997</v>
          </cell>
          <cell r="AM98">
            <v>-47692.000199999995</v>
          </cell>
          <cell r="AN98">
            <v>-47389.000100000005</v>
          </cell>
          <cell r="AO98">
            <v>-15188.0003</v>
          </cell>
          <cell r="AP98">
            <v>-18385.000199999999</v>
          </cell>
          <cell r="AQ98">
            <v>-16080.000199999999</v>
          </cell>
          <cell r="AR98">
            <v>-13599.000199999999</v>
          </cell>
          <cell r="AS98">
            <v>-15739.000199999999</v>
          </cell>
          <cell r="AT98">
            <v>-16518.000199999999</v>
          </cell>
          <cell r="AU98">
            <v>-16958.000199999999</v>
          </cell>
          <cell r="AV98">
            <v>-12155.000099999999</v>
          </cell>
          <cell r="AW98">
            <v>-11028</v>
          </cell>
          <cell r="AX98">
            <v>-12739</v>
          </cell>
          <cell r="AY98">
            <v>-13259</v>
          </cell>
          <cell r="AZ98">
            <v>-13387</v>
          </cell>
          <cell r="BA98">
            <v>-10488.000199999999</v>
          </cell>
          <cell r="BB98">
            <v>-13685.000099999999</v>
          </cell>
          <cell r="BC98">
            <v>-11380.000099999999</v>
          </cell>
          <cell r="BD98">
            <v>-8899.0000999999993</v>
          </cell>
          <cell r="BE98">
            <v>-11039.000099999999</v>
          </cell>
          <cell r="BF98">
            <v>-11818.000099999999</v>
          </cell>
          <cell r="BG98">
            <v>-12258.000099999999</v>
          </cell>
          <cell r="BO98">
            <v>4571231.3563000038</v>
          </cell>
        </row>
        <row r="99">
          <cell r="A99" t="str">
            <v>Socal BorderPHY GAS TERMNYMEX HHSum of currentmtmvalue</v>
          </cell>
          <cell r="B99" t="str">
            <v>Socal Border</v>
          </cell>
          <cell r="C99" t="str">
            <v>PHY GAS TERM</v>
          </cell>
          <cell r="D99" t="str">
            <v>NYMEX HH</v>
          </cell>
          <cell r="G99" t="str">
            <v>NYMEX HH</v>
          </cell>
          <cell r="H99" t="str">
            <v>Sum of currentmtmvalue</v>
          </cell>
          <cell r="I99">
            <v>276546.92411949998</v>
          </cell>
          <cell r="J99">
            <v>164440.71682639999</v>
          </cell>
          <cell r="K99">
            <v>175926.92573719998</v>
          </cell>
          <cell r="L99">
            <v>151533.0061720091</v>
          </cell>
          <cell r="M99">
            <v>142519.02421076459</v>
          </cell>
          <cell r="N99">
            <v>26375.001785744094</v>
          </cell>
          <cell r="O99">
            <v>26374.987785749992</v>
          </cell>
          <cell r="P99">
            <v>26374.98778575</v>
          </cell>
          <cell r="Q99">
            <v>27144.987461249995</v>
          </cell>
          <cell r="R99">
            <v>26234.987844750001</v>
          </cell>
          <cell r="S99">
            <v>6470.0024262500001</v>
          </cell>
          <cell r="T99">
            <v>6390.0023962499999</v>
          </cell>
          <cell r="U99">
            <v>6430.0024112499996</v>
          </cell>
          <cell r="V99">
            <v>6500.0024375000003</v>
          </cell>
          <cell r="W99">
            <v>6660.0024974999997</v>
          </cell>
          <cell r="X99">
            <v>6600.0024749999902</v>
          </cell>
          <cell r="Y99">
            <v>6560.0024599999897</v>
          </cell>
          <cell r="Z99">
            <v>6120.0022950000002</v>
          </cell>
          <cell r="AA99">
            <v>6120.0022950000002</v>
          </cell>
          <cell r="AB99">
            <v>6120.0022949999902</v>
          </cell>
          <cell r="AC99">
            <v>6480.0064300015001</v>
          </cell>
          <cell r="AD99">
            <v>6180.0023174999997</v>
          </cell>
          <cell r="BO99">
            <v>1120101.5824653695</v>
          </cell>
        </row>
        <row r="100">
          <cell r="A100" t="str">
            <v>Socal BorderPHY GAS TERMNYMEX HHSum of currentvolume</v>
          </cell>
          <cell r="B100" t="str">
            <v>Socal Border</v>
          </cell>
          <cell r="C100" t="str">
            <v>PHY GAS TERM</v>
          </cell>
          <cell r="D100" t="str">
            <v>NYMEX HH</v>
          </cell>
          <cell r="H100" t="str">
            <v>Sum of currentvolume</v>
          </cell>
          <cell r="I100">
            <v>-109915.54370000002</v>
          </cell>
          <cell r="J100">
            <v>-65244.026400000002</v>
          </cell>
          <cell r="K100">
            <v>-69182.991399999999</v>
          </cell>
          <cell r="L100">
            <v>-76449.9908</v>
          </cell>
          <cell r="M100">
            <v>-52649.985300000008</v>
          </cell>
          <cell r="N100">
            <v>-13999.994100000002</v>
          </cell>
          <cell r="O100">
            <v>-13999.994100000002</v>
          </cell>
          <cell r="P100">
            <v>-13999.994100000002</v>
          </cell>
          <cell r="Q100">
            <v>-13999.994100000002</v>
          </cell>
          <cell r="R100">
            <v>-13999.994100000002</v>
          </cell>
          <cell r="S100">
            <v>-4000.0014999999999</v>
          </cell>
          <cell r="T100">
            <v>-4000.0014999999999</v>
          </cell>
          <cell r="U100">
            <v>-4000.0014999999999</v>
          </cell>
          <cell r="V100">
            <v>-4000.0014999999999</v>
          </cell>
          <cell r="W100">
            <v>-4000.0014999999999</v>
          </cell>
          <cell r="X100">
            <v>-4000.0014999999999</v>
          </cell>
          <cell r="Y100">
            <v>-4000.0014999999999</v>
          </cell>
          <cell r="Z100">
            <v>-4000.0014999999999</v>
          </cell>
          <cell r="AA100">
            <v>-4000.0014999999999</v>
          </cell>
          <cell r="AB100">
            <v>-4000.0014999999999</v>
          </cell>
          <cell r="AC100">
            <v>-4000.0014999999999</v>
          </cell>
          <cell r="AD100">
            <v>-4000.0014999999999</v>
          </cell>
          <cell r="BO100">
            <v>-491442.52610000019</v>
          </cell>
        </row>
        <row r="101">
          <cell r="A101" t="str">
            <v>Socal BorderPHY GAS TERMSES-HI/LOW SOCALSum of currentmtmvalue</v>
          </cell>
          <cell r="B101" t="str">
            <v>Socal Border</v>
          </cell>
          <cell r="C101" t="str">
            <v>PHY GAS TERM</v>
          </cell>
          <cell r="D101" t="str">
            <v>SES-HI/LOW SOCAL</v>
          </cell>
          <cell r="G101" t="str">
            <v>SES-HI/LOW SOCAL</v>
          </cell>
          <cell r="H101" t="str">
            <v>Sum of currentmtmvalue</v>
          </cell>
          <cell r="I101">
            <v>287.072554999999</v>
          </cell>
          <cell r="J101">
            <v>39.840191999999803</v>
          </cell>
          <cell r="K101">
            <v>233.336100039</v>
          </cell>
          <cell r="L101">
            <v>56.998942497000797</v>
          </cell>
          <cell r="M101">
            <v>68.398541000399703</v>
          </cell>
          <cell r="N101">
            <v>57.001342503000103</v>
          </cell>
          <cell r="O101">
            <v>68.399980999999499</v>
          </cell>
          <cell r="P101">
            <v>68.399980999999499</v>
          </cell>
          <cell r="Q101">
            <v>199.5</v>
          </cell>
          <cell r="R101">
            <v>353.400000000001</v>
          </cell>
          <cell r="S101">
            <v>342</v>
          </cell>
          <cell r="T101">
            <v>353.400000000001</v>
          </cell>
          <cell r="BO101">
            <v>2127.7476350394004</v>
          </cell>
        </row>
        <row r="102">
          <cell r="A102" t="str">
            <v>Socal BorderPHY GAS TERMSES-HI/LOW SOCALSum of currentvolume</v>
          </cell>
          <cell r="B102" t="str">
            <v>Socal Border</v>
          </cell>
          <cell r="C102" t="str">
            <v>PHY GAS TERM</v>
          </cell>
          <cell r="D102" t="str">
            <v>SES-HI/LOW SOCAL</v>
          </cell>
          <cell r="H102" t="str">
            <v>Sum of currentvolume</v>
          </cell>
          <cell r="I102">
            <v>-2087.8004000000001</v>
          </cell>
          <cell r="J102">
            <v>-664.00319999999999</v>
          </cell>
          <cell r="K102">
            <v>-913.0027</v>
          </cell>
          <cell r="L102">
            <v>-1200.0029999999999</v>
          </cell>
          <cell r="M102">
            <v>-1439.9996000000001</v>
          </cell>
          <cell r="N102">
            <v>-1200.0029999999999</v>
          </cell>
          <cell r="O102">
            <v>-1439.9996000000001</v>
          </cell>
          <cell r="P102">
            <v>-1439.9996000000001</v>
          </cell>
          <cell r="Q102">
            <v>-4200</v>
          </cell>
          <cell r="R102">
            <v>-7440</v>
          </cell>
          <cell r="S102">
            <v>-7200</v>
          </cell>
          <cell r="T102">
            <v>-7440</v>
          </cell>
          <cell r="BO102">
            <v>-36664.811099999999</v>
          </cell>
        </row>
        <row r="103">
          <cell r="A103" t="str">
            <v>TecoIMBALANCEFixed PriceSum of currentmtmvalue</v>
          </cell>
          <cell r="B103" t="str">
            <v>Teco</v>
          </cell>
          <cell r="C103" t="str">
            <v>IMBALANCE</v>
          </cell>
          <cell r="D103" t="str">
            <v>Fixed Price</v>
          </cell>
          <cell r="E103" t="str">
            <v>Teco</v>
          </cell>
          <cell r="F103" t="str">
            <v>IMBALANCE</v>
          </cell>
          <cell r="G103" t="str">
            <v>Fixed Price</v>
          </cell>
          <cell r="H103" t="str">
            <v>Sum of currentmtmvalue</v>
          </cell>
          <cell r="I103">
            <v>-222.035</v>
          </cell>
          <cell r="BO103">
            <v>-222.035</v>
          </cell>
        </row>
        <row r="104">
          <cell r="A104" t="str">
            <v>TecoIMBALANCEFixed PriceSum of currentvolume</v>
          </cell>
          <cell r="B104" t="str">
            <v>Teco</v>
          </cell>
          <cell r="C104" t="str">
            <v>IMBALANCE</v>
          </cell>
          <cell r="D104" t="str">
            <v>Fixed Price</v>
          </cell>
          <cell r="H104" t="str">
            <v>Sum of currentvolume</v>
          </cell>
          <cell r="I104">
            <v>55</v>
          </cell>
          <cell r="BO104">
            <v>55</v>
          </cell>
        </row>
        <row r="105">
          <cell r="A105" t="str">
            <v>TecoPHY GAS SPOTFixed PriceSum of currentmtmvalue</v>
          </cell>
          <cell r="B105" t="str">
            <v>Teco</v>
          </cell>
          <cell r="C105" t="str">
            <v>PHY GAS SPOT</v>
          </cell>
          <cell r="D105" t="str">
            <v>Fixed Price</v>
          </cell>
          <cell r="F105" t="str">
            <v>PHY GAS SPOT</v>
          </cell>
          <cell r="G105" t="str">
            <v>Fixed Price</v>
          </cell>
          <cell r="H105" t="str">
            <v>Sum of currentmtmvalue</v>
          </cell>
          <cell r="I105">
            <v>79625</v>
          </cell>
          <cell r="K105">
            <v>60874.7</v>
          </cell>
          <cell r="BO105">
            <v>140499.70000000001</v>
          </cell>
        </row>
        <row r="106">
          <cell r="A106" t="str">
            <v>TecoPHY GAS SPOTFixed PriceSum of currentvolume</v>
          </cell>
          <cell r="B106" t="str">
            <v>Teco</v>
          </cell>
          <cell r="C106" t="str">
            <v>PHY GAS SPOT</v>
          </cell>
          <cell r="D106" t="str">
            <v>Fixed Price</v>
          </cell>
          <cell r="H106" t="str">
            <v>Sum of currentvolume</v>
          </cell>
          <cell r="I106">
            <v>-32500</v>
          </cell>
          <cell r="K106">
            <v>-32900</v>
          </cell>
          <cell r="BO106">
            <v>-65400</v>
          </cell>
        </row>
        <row r="107">
          <cell r="A107" t="str">
            <v>TecoPHY GAS SPOTGDD-TGTSLSum of currentmtmvalue</v>
          </cell>
          <cell r="B107" t="str">
            <v>Teco</v>
          </cell>
          <cell r="C107" t="str">
            <v>PHY GAS SPOT</v>
          </cell>
          <cell r="D107" t="str">
            <v>GDD-TGTSL</v>
          </cell>
          <cell r="G107" t="str">
            <v>GDD-TGTSL</v>
          </cell>
          <cell r="H107" t="str">
            <v>Sum of currentmtmvalue</v>
          </cell>
          <cell r="I107">
            <v>7776.1964225050006</v>
          </cell>
          <cell r="BO107">
            <v>7776.1964225050006</v>
          </cell>
        </row>
        <row r="108">
          <cell r="A108" t="str">
            <v>TecoPHY GAS SPOTGDD-TGTSLSum of currentvolume</v>
          </cell>
          <cell r="B108" t="str">
            <v>Teco</v>
          </cell>
          <cell r="C108" t="str">
            <v>PHY GAS SPOT</v>
          </cell>
          <cell r="D108" t="str">
            <v>GDD-TGTSL</v>
          </cell>
          <cell r="H108" t="str">
            <v>Sum of currentvolume</v>
          </cell>
          <cell r="I108">
            <v>-2506.9105</v>
          </cell>
          <cell r="BO108">
            <v>-2506.9105</v>
          </cell>
        </row>
        <row r="109">
          <cell r="A109" t="str">
            <v>TecoPHY GAS TERMFixed PriceSum of currentmtmvalue</v>
          </cell>
          <cell r="B109" t="str">
            <v>Teco</v>
          </cell>
          <cell r="C109" t="str">
            <v>PHY GAS TERM</v>
          </cell>
          <cell r="D109" t="str">
            <v>Fixed Price</v>
          </cell>
          <cell r="F109" t="str">
            <v>PHY GAS TERM</v>
          </cell>
          <cell r="G109" t="str">
            <v>Fixed Price</v>
          </cell>
          <cell r="H109" t="str">
            <v>Sum of currentmtmvalue</v>
          </cell>
          <cell r="I109">
            <v>7932.3277856999875</v>
          </cell>
          <cell r="J109">
            <v>-21443.024449</v>
          </cell>
          <cell r="K109">
            <v>680.14</v>
          </cell>
          <cell r="L109">
            <v>-48.239999999999768</v>
          </cell>
          <cell r="M109">
            <v>-36.715000000000003</v>
          </cell>
          <cell r="N109">
            <v>-35.206137000000012</v>
          </cell>
          <cell r="O109">
            <v>-51.869999999999898</v>
          </cell>
          <cell r="P109">
            <v>-57.612999999999801</v>
          </cell>
          <cell r="Q109">
            <v>-60.974999999999895</v>
          </cell>
          <cell r="R109">
            <v>-107.423</v>
          </cell>
          <cell r="S109">
            <v>-318.46100000000001</v>
          </cell>
          <cell r="T109">
            <v>-776.08400000000006</v>
          </cell>
          <cell r="BO109">
            <v>-14323.143800300013</v>
          </cell>
        </row>
        <row r="110">
          <cell r="A110" t="str">
            <v>TecoPHY GAS TERMFixed PriceSum of currentvolume</v>
          </cell>
          <cell r="B110" t="str">
            <v>Teco</v>
          </cell>
          <cell r="C110" t="str">
            <v>PHY GAS TERM</v>
          </cell>
          <cell r="D110" t="str">
            <v>Fixed Price</v>
          </cell>
          <cell r="H110" t="str">
            <v>Sum of currentvolume</v>
          </cell>
          <cell r="I110">
            <v>-16181.616354999998</v>
          </cell>
          <cell r="J110">
            <v>-14767.498900000001</v>
          </cell>
          <cell r="K110">
            <v>-868</v>
          </cell>
          <cell r="L110">
            <v>-672</v>
          </cell>
          <cell r="M110">
            <v>-466</v>
          </cell>
          <cell r="N110">
            <v>-363</v>
          </cell>
          <cell r="O110">
            <v>-380</v>
          </cell>
          <cell r="P110">
            <v>-398</v>
          </cell>
          <cell r="Q110">
            <v>-390</v>
          </cell>
          <cell r="R110">
            <v>-178</v>
          </cell>
          <cell r="S110">
            <v>-374</v>
          </cell>
          <cell r="T110">
            <v>-808</v>
          </cell>
          <cell r="BO110">
            <v>-35846.115254999997</v>
          </cell>
        </row>
        <row r="111">
          <cell r="A111" t="str">
            <v>TecoPHY GAS TERMGDD-COLAPSum of currentmtmvalue</v>
          </cell>
          <cell r="B111" t="str">
            <v>Teco</v>
          </cell>
          <cell r="C111" t="str">
            <v>PHY GAS TERM</v>
          </cell>
          <cell r="D111" t="str">
            <v>GDD-COLAP</v>
          </cell>
          <cell r="G111" t="str">
            <v>GDD-COLAP</v>
          </cell>
          <cell r="H111" t="str">
            <v>Sum of currentmtmvalue</v>
          </cell>
          <cell r="K111">
            <v>6.2425436870000004</v>
          </cell>
          <cell r="BO111">
            <v>6.2425436870000004</v>
          </cell>
        </row>
        <row r="112">
          <cell r="A112" t="str">
            <v>TecoPHY GAS TERMGDD-COLAPSum of currentvolume</v>
          </cell>
          <cell r="B112" t="str">
            <v>Teco</v>
          </cell>
          <cell r="C112" t="str">
            <v>PHY GAS TERM</v>
          </cell>
          <cell r="D112" t="str">
            <v>GDD-COLAP</v>
          </cell>
          <cell r="H112" t="str">
            <v>Sum of currentvolume</v>
          </cell>
          <cell r="K112">
            <v>-14.002700000000001</v>
          </cell>
          <cell r="BO112">
            <v>-14.002700000000001</v>
          </cell>
        </row>
        <row r="113">
          <cell r="A113" t="str">
            <v>TecoPHY GAS TERMGDD-COLCGSum of currentmtmvalue</v>
          </cell>
          <cell r="B113" t="str">
            <v>Teco</v>
          </cell>
          <cell r="C113" t="str">
            <v>PHY GAS TERM</v>
          </cell>
          <cell r="D113" t="str">
            <v>GDD-COLCG</v>
          </cell>
          <cell r="G113" t="str">
            <v>GDD-COLCG</v>
          </cell>
          <cell r="H113" t="str">
            <v>Sum of currentmtmvalue</v>
          </cell>
          <cell r="I113">
            <v>66.301508292000094</v>
          </cell>
          <cell r="J113">
            <v>245.427837004</v>
          </cell>
          <cell r="BO113">
            <v>311.72934529600008</v>
          </cell>
        </row>
        <row r="114">
          <cell r="A114" t="str">
            <v>TecoPHY GAS TERMGDD-COLCGSum of currentvolume</v>
          </cell>
          <cell r="B114" t="str">
            <v>Teco</v>
          </cell>
          <cell r="C114" t="str">
            <v>PHY GAS TERM</v>
          </cell>
          <cell r="D114" t="str">
            <v>GDD-COLCG</v>
          </cell>
          <cell r="H114" t="str">
            <v>Sum of currentvolume</v>
          </cell>
          <cell r="I114">
            <v>-1129.3052</v>
          </cell>
          <cell r="J114">
            <v>-453.59719999999999</v>
          </cell>
          <cell r="BO114">
            <v>-1582.9023999999999</v>
          </cell>
        </row>
        <row r="115">
          <cell r="A115" t="str">
            <v>TecoPHY GAS TERMIF-COLAPSum of currentmtmvalue</v>
          </cell>
          <cell r="B115" t="str">
            <v>Teco</v>
          </cell>
          <cell r="C115" t="str">
            <v>PHY GAS TERM</v>
          </cell>
          <cell r="D115" t="str">
            <v>IF-COLAP</v>
          </cell>
          <cell r="G115" t="str">
            <v>IF-COLAP</v>
          </cell>
          <cell r="H115" t="str">
            <v>Sum of currentmtmvalue</v>
          </cell>
          <cell r="I115">
            <v>8762.0188949999902</v>
          </cell>
          <cell r="J115">
            <v>2272.8508149999998</v>
          </cell>
          <cell r="K115">
            <v>1799.8502599999999</v>
          </cell>
          <cell r="L115">
            <v>0</v>
          </cell>
          <cell r="M115">
            <v>0</v>
          </cell>
          <cell r="N115">
            <v>-7.5000000011641407E-2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BO115">
            <v>12834.644969999978</v>
          </cell>
        </row>
        <row r="116">
          <cell r="A116" t="str">
            <v>TecoPHY GAS TERMIF-COLAPSum of currentvolume</v>
          </cell>
          <cell r="B116" t="str">
            <v>Teco</v>
          </cell>
          <cell r="C116" t="str">
            <v>PHY GAS TERM</v>
          </cell>
          <cell r="D116" t="str">
            <v>IF-COLAP</v>
          </cell>
          <cell r="H116" t="str">
            <v>Sum of currentvolume</v>
          </cell>
          <cell r="I116">
            <v>-17870.597900000001</v>
          </cell>
          <cell r="J116">
            <v>-3316.4019000000003</v>
          </cell>
          <cell r="K116">
            <v>-3014.0003999999999</v>
          </cell>
          <cell r="L116">
            <v>75000</v>
          </cell>
          <cell r="M116">
            <v>77500</v>
          </cell>
          <cell r="N116">
            <v>75000</v>
          </cell>
          <cell r="O116">
            <v>77500</v>
          </cell>
          <cell r="P116">
            <v>77500</v>
          </cell>
          <cell r="Q116">
            <v>75000</v>
          </cell>
          <cell r="R116">
            <v>77500</v>
          </cell>
          <cell r="BO116">
            <v>510798.99979999999</v>
          </cell>
        </row>
        <row r="117">
          <cell r="A117" t="str">
            <v>TecoPHY GAS TERMIF-LAWRENCEBURG Z-4Sum of currentmtmvalue</v>
          </cell>
          <cell r="B117" t="str">
            <v>Teco</v>
          </cell>
          <cell r="C117" t="str">
            <v>PHY GAS TERM</v>
          </cell>
          <cell r="D117" t="str">
            <v>IF-LAWRENCEBURG Z-4</v>
          </cell>
          <cell r="G117" t="str">
            <v>IF-LAWRENCEBURG Z-4</v>
          </cell>
          <cell r="H117" t="str">
            <v>Sum of currentmtmvalue</v>
          </cell>
          <cell r="I117">
            <v>124</v>
          </cell>
          <cell r="J117">
            <v>112</v>
          </cell>
          <cell r="K117">
            <v>124</v>
          </cell>
          <cell r="L117">
            <v>114</v>
          </cell>
          <cell r="M117">
            <v>117.80000000000101</v>
          </cell>
          <cell r="N117">
            <v>114.002400000001</v>
          </cell>
          <cell r="O117">
            <v>117.80000000000101</v>
          </cell>
          <cell r="P117">
            <v>117.80000000000101</v>
          </cell>
          <cell r="Q117">
            <v>114</v>
          </cell>
          <cell r="R117">
            <v>117.799999999999</v>
          </cell>
          <cell r="S117">
            <v>78</v>
          </cell>
          <cell r="T117">
            <v>80.600000000000307</v>
          </cell>
          <cell r="U117">
            <v>80.600000000000307</v>
          </cell>
          <cell r="V117">
            <v>72.799999999999201</v>
          </cell>
          <cell r="W117">
            <v>80.600000000000307</v>
          </cell>
          <cell r="X117">
            <v>119.399999999999</v>
          </cell>
          <cell r="Y117">
            <v>123.379999999999</v>
          </cell>
          <cell r="Z117">
            <v>119.399999999999</v>
          </cell>
          <cell r="AA117">
            <v>123.380000000001</v>
          </cell>
          <cell r="BO117">
            <v>2051.3624000000013</v>
          </cell>
        </row>
        <row r="118">
          <cell r="A118" t="str">
            <v>TecoPHY GAS TERMIF-LAWRENCEBURG Z-4Sum of currentvolume</v>
          </cell>
          <cell r="B118" t="str">
            <v>Teco</v>
          </cell>
          <cell r="C118" t="str">
            <v>PHY GAS TERM</v>
          </cell>
          <cell r="D118" t="str">
            <v>IF-LAWRENCEBURG Z-4</v>
          </cell>
          <cell r="H118" t="str">
            <v>Sum of currentvolume</v>
          </cell>
          <cell r="I118">
            <v>-2480</v>
          </cell>
          <cell r="J118">
            <v>-2240</v>
          </cell>
          <cell r="K118">
            <v>-2480</v>
          </cell>
          <cell r="L118">
            <v>-2400</v>
          </cell>
          <cell r="M118">
            <v>-2480</v>
          </cell>
          <cell r="N118">
            <v>-2400</v>
          </cell>
          <cell r="O118">
            <v>-2480</v>
          </cell>
          <cell r="P118">
            <v>-2480</v>
          </cell>
          <cell r="Q118">
            <v>-2400</v>
          </cell>
          <cell r="R118">
            <v>-2480</v>
          </cell>
          <cell r="S118">
            <v>-2400</v>
          </cell>
          <cell r="T118">
            <v>-2480</v>
          </cell>
          <cell r="U118">
            <v>-2480</v>
          </cell>
          <cell r="V118">
            <v>-2240</v>
          </cell>
          <cell r="W118">
            <v>-2480</v>
          </cell>
          <cell r="X118">
            <v>-2400</v>
          </cell>
          <cell r="Y118">
            <v>-2480</v>
          </cell>
          <cell r="Z118">
            <v>-2400</v>
          </cell>
          <cell r="AA118">
            <v>-2480</v>
          </cell>
          <cell r="BO118">
            <v>-46160</v>
          </cell>
        </row>
        <row r="119">
          <cell r="A119" t="str">
            <v>TecoPHY GAS TERMIF-TGTSLSum of currentmtmvalue</v>
          </cell>
          <cell r="B119" t="str">
            <v>Teco</v>
          </cell>
          <cell r="C119" t="str">
            <v>PHY GAS TERM</v>
          </cell>
          <cell r="D119" t="str">
            <v>IF-TGTSL</v>
          </cell>
          <cell r="G119" t="str">
            <v>IF-TGTSL</v>
          </cell>
          <cell r="H119" t="str">
            <v>Sum of currentmtmvalue</v>
          </cell>
          <cell r="I119">
            <v>637.18203799999799</v>
          </cell>
          <cell r="J119">
            <v>280</v>
          </cell>
          <cell r="BO119">
            <v>917.18203799999799</v>
          </cell>
        </row>
        <row r="120">
          <cell r="A120" t="str">
            <v>TecoPHY GAS TERMIF-TGTSLSum of currentvolume</v>
          </cell>
          <cell r="B120" t="str">
            <v>Teco</v>
          </cell>
          <cell r="C120" t="str">
            <v>PHY GAS TERM</v>
          </cell>
          <cell r="D120" t="str">
            <v>IF-TGTSL</v>
          </cell>
          <cell r="H120" t="str">
            <v>Sum of currentvolume</v>
          </cell>
          <cell r="I120">
            <v>-2533.0925999999999</v>
          </cell>
          <cell r="J120">
            <v>0</v>
          </cell>
          <cell r="BO120">
            <v>-2533.0925999999999</v>
          </cell>
        </row>
        <row r="121">
          <cell r="A121" t="str">
            <v>TecoPHY GAS TERMNYMEX HHSum of currentmtmvalue</v>
          </cell>
          <cell r="B121" t="str">
            <v>Teco</v>
          </cell>
          <cell r="C121" t="str">
            <v>PHY GAS TERM</v>
          </cell>
          <cell r="D121" t="str">
            <v>NYMEX HH</v>
          </cell>
          <cell r="G121" t="str">
            <v>NYMEX HH</v>
          </cell>
          <cell r="H121" t="str">
            <v>Sum of currentmtmvalue</v>
          </cell>
          <cell r="I121">
            <v>6813.6362114999902</v>
          </cell>
          <cell r="J121">
            <v>24412.196514399999</v>
          </cell>
          <cell r="K121">
            <v>11623.3275748</v>
          </cell>
          <cell r="L121">
            <v>7271.2475000000004</v>
          </cell>
          <cell r="M121">
            <v>2481.29</v>
          </cell>
          <cell r="N121">
            <v>2560.8420809999902</v>
          </cell>
          <cell r="O121">
            <v>2609.1950000000002</v>
          </cell>
          <cell r="P121">
            <v>2317.9425000000001</v>
          </cell>
          <cell r="Q121">
            <v>2837.3924999999999</v>
          </cell>
          <cell r="R121">
            <v>1990.57</v>
          </cell>
          <cell r="S121">
            <v>2162.7075</v>
          </cell>
          <cell r="T121">
            <v>2774.4224999999997</v>
          </cell>
          <cell r="U121">
            <v>2553.7874999999999</v>
          </cell>
          <cell r="V121">
            <v>2553.375</v>
          </cell>
          <cell r="W121">
            <v>2552.2375000000002</v>
          </cell>
          <cell r="X121">
            <v>2591.5004999999901</v>
          </cell>
          <cell r="BO121">
            <v>80105.67038169998</v>
          </cell>
        </row>
        <row r="122">
          <cell r="A122" t="str">
            <v>TecoPHY GAS TERMNYMEX HHSum of currentvolume</v>
          </cell>
          <cell r="B122" t="str">
            <v>Teco</v>
          </cell>
          <cell r="C122" t="str">
            <v>PHY GAS TERM</v>
          </cell>
          <cell r="D122" t="str">
            <v>NYMEX HH</v>
          </cell>
          <cell r="H122" t="str">
            <v>Sum of currentvolume</v>
          </cell>
          <cell r="I122">
            <v>-15297.697099999999</v>
          </cell>
          <cell r="J122">
            <v>-99243.70640000001</v>
          </cell>
          <cell r="K122">
            <v>-22847.003100000002</v>
          </cell>
          <cell r="L122">
            <v>-13243</v>
          </cell>
          <cell r="M122">
            <v>-4444</v>
          </cell>
          <cell r="N122">
            <v>-4581</v>
          </cell>
          <cell r="O122">
            <v>-4664</v>
          </cell>
          <cell r="P122">
            <v>-4147</v>
          </cell>
          <cell r="Q122">
            <v>-5079</v>
          </cell>
          <cell r="R122">
            <v>-4642</v>
          </cell>
          <cell r="S122">
            <v>-5223</v>
          </cell>
          <cell r="T122">
            <v>-6685</v>
          </cell>
          <cell r="U122">
            <v>-6191</v>
          </cell>
          <cell r="V122">
            <v>-6190</v>
          </cell>
          <cell r="W122">
            <v>-5345</v>
          </cell>
          <cell r="X122">
            <v>-5238</v>
          </cell>
          <cell r="BO122">
            <v>-213060.40660000002</v>
          </cell>
        </row>
        <row r="123">
          <cell r="A123" t="str">
            <v>Total Sum of currentmtmvaluePHY GAS TERMNYMEX HH</v>
          </cell>
          <cell r="B123" t="str">
            <v>Total Sum of currentmtmvalue</v>
          </cell>
          <cell r="C123" t="str">
            <v>PHY GAS TERM</v>
          </cell>
          <cell r="D123" t="str">
            <v>NYMEX HH</v>
          </cell>
          <cell r="E123" t="str">
            <v>Total Sum of currentmtmvalue</v>
          </cell>
          <cell r="I123">
            <v>2983586.3444993636</v>
          </cell>
          <cell r="J123">
            <v>3697878.7130116322</v>
          </cell>
          <cell r="K123">
            <v>3469283.6265065018</v>
          </cell>
          <cell r="L123">
            <v>2172601.3233160507</v>
          </cell>
          <cell r="M123">
            <v>2044364.2890581456</v>
          </cell>
          <cell r="N123">
            <v>1629540.090562724</v>
          </cell>
          <cell r="O123">
            <v>1400506.881037835</v>
          </cell>
          <cell r="P123">
            <v>1413501.5173402186</v>
          </cell>
          <cell r="Q123">
            <v>1339029.5784261771</v>
          </cell>
          <cell r="R123">
            <v>1151163.9739215574</v>
          </cell>
          <cell r="S123">
            <v>1218784.0915631326</v>
          </cell>
          <cell r="T123">
            <v>997503.98399544833</v>
          </cell>
          <cell r="U123">
            <v>1123493.7091809693</v>
          </cell>
          <cell r="V123">
            <v>1206494.3780586759</v>
          </cell>
          <cell r="W123">
            <v>1288759.7090674862</v>
          </cell>
          <cell r="X123">
            <v>833338.50891590014</v>
          </cell>
          <cell r="Y123">
            <v>765895.61852739984</v>
          </cell>
          <cell r="Z123">
            <v>622170.93249030004</v>
          </cell>
          <cell r="AA123">
            <v>565006.11849369993</v>
          </cell>
          <cell r="AB123">
            <v>527601.05530490004</v>
          </cell>
          <cell r="AC123">
            <v>542224.79045160185</v>
          </cell>
          <cell r="AD123">
            <v>467321.94050060003</v>
          </cell>
          <cell r="AE123">
            <v>419868.04545769998</v>
          </cell>
          <cell r="AF123">
            <v>370481.28155900002</v>
          </cell>
          <cell r="AG123">
            <v>389737.20695799997</v>
          </cell>
          <cell r="AH123">
            <v>474116.8185924</v>
          </cell>
          <cell r="AI123">
            <v>503044.76196059998</v>
          </cell>
          <cell r="AJ123">
            <v>460438.74423839996</v>
          </cell>
          <cell r="AK123">
            <v>449942.5767714</v>
          </cell>
          <cell r="AL123">
            <v>283520.70119779999</v>
          </cell>
          <cell r="AM123">
            <v>187538.53779079998</v>
          </cell>
          <cell r="AN123">
            <v>78358.783066100004</v>
          </cell>
          <cell r="AO123">
            <v>72741.054498599988</v>
          </cell>
          <cell r="AP123">
            <v>82175.301784199997</v>
          </cell>
          <cell r="AQ123">
            <v>80535.73839975</v>
          </cell>
          <cell r="AR123">
            <v>76404.140742099989</v>
          </cell>
          <cell r="AS123">
            <v>72367.275693999996</v>
          </cell>
          <cell r="AT123">
            <v>70455.115694000007</v>
          </cell>
          <cell r="AU123">
            <v>63869.615696999994</v>
          </cell>
          <cell r="AV123">
            <v>46189.65028999999</v>
          </cell>
          <cell r="AW123">
            <v>46063.400882000002</v>
          </cell>
          <cell r="AX123">
            <v>46250.850503999995</v>
          </cell>
          <cell r="AY123">
            <v>43128.850231999997</v>
          </cell>
          <cell r="AZ123">
            <v>43184.250486999998</v>
          </cell>
          <cell r="BA123">
            <v>42713.200029999993</v>
          </cell>
          <cell r="BB123">
            <v>45912.750264000002</v>
          </cell>
          <cell r="BC123">
            <v>44857.600378999996</v>
          </cell>
          <cell r="BD123">
            <v>44467.650282000002</v>
          </cell>
          <cell r="BE123">
            <v>42663.450268000001</v>
          </cell>
          <cell r="BF123">
            <v>42732.700268000001</v>
          </cell>
          <cell r="BG123">
            <v>42812.100270999988</v>
          </cell>
          <cell r="BH123">
            <v>3514.40002</v>
          </cell>
          <cell r="BI123">
            <v>3557.2001089999999</v>
          </cell>
          <cell r="BJ123">
            <v>3488</v>
          </cell>
          <cell r="BK123">
            <v>3488</v>
          </cell>
          <cell r="BL123">
            <v>3524.2000200000002</v>
          </cell>
          <cell r="BM123">
            <v>3488</v>
          </cell>
          <cell r="BN123">
            <v>3488</v>
          </cell>
          <cell r="BO123">
            <v>36151171.128638171</v>
          </cell>
        </row>
        <row r="124">
          <cell r="A124" t="str">
            <v>Total Sum of currentvolumePHY GAS TERMNYMEX HH</v>
          </cell>
          <cell r="B124" t="str">
            <v>Total Sum of currentvolume</v>
          </cell>
          <cell r="C124" t="str">
            <v>PHY GAS TERM</v>
          </cell>
          <cell r="D124" t="str">
            <v>NYMEX HH</v>
          </cell>
          <cell r="E124" t="str">
            <v>Total Sum of currentvolume</v>
          </cell>
          <cell r="I124">
            <v>-296017.69800163968</v>
          </cell>
          <cell r="J124">
            <v>-669187.86393560993</v>
          </cell>
          <cell r="K124">
            <v>-106917.55049712995</v>
          </cell>
          <cell r="L124">
            <v>628713.16391600063</v>
          </cell>
          <cell r="M124">
            <v>-553727.48227899987</v>
          </cell>
          <cell r="N124">
            <v>-479537.93867800024</v>
          </cell>
          <cell r="O124">
            <v>-635627.34157699998</v>
          </cell>
          <cell r="P124">
            <v>-667774.49497999984</v>
          </cell>
          <cell r="Q124">
            <v>-518836.91897900007</v>
          </cell>
          <cell r="R124">
            <v>-684259.90107999998</v>
          </cell>
          <cell r="S124">
            <v>-956584.2134880001</v>
          </cell>
          <cell r="T124">
            <v>-850759.0133799999</v>
          </cell>
          <cell r="U124">
            <v>-973099.00678600022</v>
          </cell>
          <cell r="V124">
            <v>-854081.46278499998</v>
          </cell>
          <cell r="W124">
            <v>-775726.32868100028</v>
          </cell>
          <cell r="X124">
            <v>-132046.98309999995</v>
          </cell>
          <cell r="Y124">
            <v>-49189.004799999981</v>
          </cell>
          <cell r="Z124">
            <v>-131771.0266000001</v>
          </cell>
          <cell r="AA124">
            <v>-306607.0025</v>
          </cell>
          <cell r="AB124">
            <v>-242878.00260000001</v>
          </cell>
          <cell r="AC124">
            <v>-235916.00220000002</v>
          </cell>
          <cell r="AD124">
            <v>-196369.00199999998</v>
          </cell>
          <cell r="AE124">
            <v>-183321.00179999997</v>
          </cell>
          <cell r="AF124">
            <v>-178108.00130000003</v>
          </cell>
          <cell r="AG124">
            <v>-339042.00139999995</v>
          </cell>
          <cell r="AH124">
            <v>-308985.00140000001</v>
          </cell>
          <cell r="AI124">
            <v>-316783.00120000006</v>
          </cell>
          <cell r="AJ124">
            <v>-241109.00120000003</v>
          </cell>
          <cell r="AK124">
            <v>-227276.00129999997</v>
          </cell>
          <cell r="AL124">
            <v>-187438.00080000001</v>
          </cell>
          <cell r="AM124">
            <v>-156335.00050000002</v>
          </cell>
          <cell r="AN124">
            <v>-108403.0006</v>
          </cell>
          <cell r="AO124">
            <v>-72768.000499999995</v>
          </cell>
          <cell r="AP124">
            <v>-79460.000499999995</v>
          </cell>
          <cell r="AQ124">
            <v>-75973.000599999999</v>
          </cell>
          <cell r="AR124">
            <v>-76550.000599999999</v>
          </cell>
          <cell r="AS124">
            <v>-78868.000599999999</v>
          </cell>
          <cell r="AT124">
            <v>-74999.000599999999</v>
          </cell>
          <cell r="AU124">
            <v>-72936.000599999999</v>
          </cell>
          <cell r="AV124">
            <v>-31487.0003</v>
          </cell>
          <cell r="AW124">
            <v>-30574.000400000001</v>
          </cell>
          <cell r="AX124">
            <v>-31939.000200000002</v>
          </cell>
          <cell r="AY124">
            <v>-32459.000099999997</v>
          </cell>
          <cell r="AZ124">
            <v>-32768.0003</v>
          </cell>
          <cell r="BA124">
            <v>-29688.000199999999</v>
          </cell>
          <cell r="BB124">
            <v>-32885.000199999995</v>
          </cell>
          <cell r="BC124">
            <v>-31033.0003</v>
          </cell>
          <cell r="BD124">
            <v>-28463.0003</v>
          </cell>
          <cell r="BE124">
            <v>-30537.0003</v>
          </cell>
          <cell r="BF124">
            <v>-31078.0003</v>
          </cell>
          <cell r="BG124">
            <v>-31585.0003</v>
          </cell>
          <cell r="BH124">
            <v>-3332.0001000000002</v>
          </cell>
          <cell r="BI124">
            <v>-3546.0001000000002</v>
          </cell>
          <cell r="BJ124">
            <v>-3200</v>
          </cell>
          <cell r="BK124">
            <v>-3200</v>
          </cell>
          <cell r="BL124">
            <v>-3381.0001000000002</v>
          </cell>
          <cell r="BM124">
            <v>-3200</v>
          </cell>
          <cell r="BN124">
            <v>-3200</v>
          </cell>
          <cell r="BO124">
            <v>-12864110.09401136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Key Data"/>
      <sheetName val="Yearly S and U"/>
      <sheetName val="Income Statement - SL"/>
      <sheetName val="Cash Flow - SL"/>
      <sheetName val="Income Statement - PF"/>
      <sheetName val="Cash Flow - PF"/>
      <sheetName val="Balance Sheet - PF"/>
      <sheetName val="Balance Sheet - SL"/>
      <sheetName val="Asset Sale"/>
      <sheetName val="Cash Flow Unlevered"/>
      <sheetName val="Depreciation"/>
      <sheetName val="LLC Levered Returns - PF"/>
      <sheetName val="LLC Levered Returns - SL"/>
      <sheetName val="Construction Draw Schedule"/>
      <sheetName val="Monthly S and U"/>
      <sheetName val="Debt Service - Construction"/>
      <sheetName val="Debt Service - SL"/>
      <sheetName val="Debt Service - PF"/>
      <sheetName val="Income Taxes"/>
      <sheetName val="Project Leveraged Results"/>
      <sheetName val="Cash Sweep"/>
      <sheetName val="SL Average Life Calculations"/>
      <sheetName val="Maj Maint"/>
      <sheetName val="Revenues"/>
      <sheetName val="Technical &amp; Timing"/>
      <sheetName val="Fuel Costs"/>
      <sheetName val="NonFuel Expenses"/>
      <sheetName val="Property &amp; Sales Taxes"/>
      <sheetName val="Working Capital"/>
      <sheetName val="Initial Working Capital"/>
      <sheetName val="Unlevered Returns"/>
      <sheetName val="Corp Fin"/>
      <sheetName val="EPS  - PF"/>
      <sheetName val="EPS - SL"/>
      <sheetName val="OTC-Appendix A-1"/>
      <sheetName val="OTC-Appendix A-2"/>
      <sheetName val="OTC-Appendix A -3"/>
      <sheetName val="OTC-Appendix A -4"/>
      <sheetName val="Appendix B"/>
      <sheetName val="Value Changes"/>
      <sheetName val="Key Data - Comparison"/>
      <sheetName val="Inputs for M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656">
          <cell r="B656">
            <v>309170.4420505282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E"/>
      <sheetName val="Consol"/>
      <sheetName val="CL"/>
      <sheetName val="DG"/>
      <sheetName val="TXPILOT"/>
      <sheetName val="W2000"/>
      <sheetName val="W2001"/>
      <sheetName val="W2002"/>
      <sheetName val="W2003"/>
      <sheetName val="W2004"/>
      <sheetName val="OH"/>
      <sheetName val="CR"/>
    </sheetNames>
    <sheetDataSet>
      <sheetData sheetId="0" refreshError="1">
        <row r="4">
          <cell r="B4" t="str">
            <v>Project</v>
          </cell>
        </row>
        <row r="5">
          <cell r="B5" t="str">
            <v>DG</v>
          </cell>
        </row>
        <row r="6">
          <cell r="B6" t="str">
            <v>Wind 2000</v>
          </cell>
        </row>
        <row r="7">
          <cell r="B7" t="str">
            <v>Wind 2001</v>
          </cell>
        </row>
        <row r="8">
          <cell r="B8" t="str">
            <v>Wind 2002</v>
          </cell>
        </row>
        <row r="9">
          <cell r="B9" t="str">
            <v>Wind 2003</v>
          </cell>
        </row>
        <row r="10">
          <cell r="B10" t="str">
            <v>Wind 2004</v>
          </cell>
        </row>
        <row r="11">
          <cell r="B11" t="str">
            <v>Texas Pilo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"/>
      <sheetName val="DO-IA"/>
      <sheetName val="DO-IB"/>
      <sheetName val="DO-IC"/>
      <sheetName val="DO-III"/>
      <sheetName val="DO-IV"/>
      <sheetName val="DO-V"/>
      <sheetName val="Sheet2"/>
      <sheetName val="Buyout"/>
      <sheetName val="FINMODEL"/>
      <sheetName val="BOND"/>
      <sheetName val="ECM Matrix"/>
      <sheetName val="Sheet2 (2)"/>
      <sheetName val="Buyout (2)"/>
      <sheetName val="FINMODEL (2)"/>
      <sheetName val="BOND (2)"/>
      <sheetName val="ECM Matrix (2)"/>
      <sheetName val="sub pricing"/>
      <sheetName val="unit pricing"/>
      <sheetName val="kw kwh"/>
      <sheetName val="Sheet1"/>
      <sheetName val="Sheet3"/>
      <sheetName val="Sheet5"/>
      <sheetName val="XPORT"/>
      <sheetName val="usage type"/>
      <sheetName val="nursing"/>
      <sheetName val="main"/>
      <sheetName val="annex2"/>
      <sheetName val="Ed&amp;Res"/>
      <sheetName val="annex1"/>
      <sheetName val="mvanx1"/>
      <sheetName val="mvanx2"/>
      <sheetName val="mvedres"/>
      <sheetName val="mvmain"/>
      <sheetName val="mvnursing"/>
      <sheetName val="VARunHours"/>
      <sheetName val="Sheet4"/>
    </sheetNames>
    <sheetDataSet>
      <sheetData sheetId="0" refreshError="1">
        <row r="4">
          <cell r="C4" t="str">
            <v>100A</v>
          </cell>
          <cell r="D4">
            <v>64</v>
          </cell>
          <cell r="E4">
            <v>1000</v>
          </cell>
          <cell r="F4">
            <v>1</v>
          </cell>
        </row>
        <row r="5">
          <cell r="C5" t="str">
            <v>135A</v>
          </cell>
          <cell r="D5">
            <v>1</v>
          </cell>
          <cell r="E5">
            <v>2000</v>
          </cell>
          <cell r="F5">
            <v>2</v>
          </cell>
        </row>
        <row r="6">
          <cell r="C6" t="str">
            <v>150A</v>
          </cell>
          <cell r="D6">
            <v>9</v>
          </cell>
          <cell r="E6">
            <v>2000</v>
          </cell>
          <cell r="F6">
            <v>2</v>
          </cell>
        </row>
        <row r="7">
          <cell r="C7" t="str">
            <v>15A</v>
          </cell>
          <cell r="D7">
            <v>6</v>
          </cell>
          <cell r="E7">
            <v>3000</v>
          </cell>
          <cell r="F7">
            <v>1</v>
          </cell>
        </row>
        <row r="8">
          <cell r="C8" t="str">
            <v>15F</v>
          </cell>
          <cell r="D8">
            <v>2</v>
          </cell>
          <cell r="E8">
            <v>10000</v>
          </cell>
          <cell r="F8">
            <v>3</v>
          </cell>
        </row>
        <row r="9">
          <cell r="C9" t="str">
            <v>175MV</v>
          </cell>
          <cell r="D9">
            <v>1</v>
          </cell>
          <cell r="E9">
            <v>24000</v>
          </cell>
          <cell r="F9">
            <v>15</v>
          </cell>
        </row>
        <row r="10">
          <cell r="C10" t="str">
            <v>20T</v>
          </cell>
          <cell r="D10">
            <v>325</v>
          </cell>
          <cell r="E10">
            <v>3000</v>
          </cell>
          <cell r="F10">
            <v>3</v>
          </cell>
        </row>
        <row r="11">
          <cell r="C11" t="str">
            <v>300A</v>
          </cell>
          <cell r="D11">
            <v>2</v>
          </cell>
          <cell r="E11">
            <v>2000</v>
          </cell>
          <cell r="F11">
            <v>3</v>
          </cell>
        </row>
        <row r="12">
          <cell r="C12" t="str">
            <v>40A</v>
          </cell>
          <cell r="D12">
            <v>34</v>
          </cell>
          <cell r="E12">
            <v>1000</v>
          </cell>
          <cell r="F12">
            <v>1</v>
          </cell>
        </row>
        <row r="13">
          <cell r="C13" t="str">
            <v>52A</v>
          </cell>
          <cell r="D13">
            <v>10</v>
          </cell>
          <cell r="E13">
            <v>1000</v>
          </cell>
          <cell r="F13">
            <v>1</v>
          </cell>
        </row>
        <row r="14">
          <cell r="C14" t="str">
            <v>60A</v>
          </cell>
          <cell r="D14">
            <v>33</v>
          </cell>
          <cell r="E14">
            <v>1000</v>
          </cell>
          <cell r="F14">
            <v>1</v>
          </cell>
        </row>
        <row r="15">
          <cell r="C15" t="str">
            <v>75A</v>
          </cell>
          <cell r="D15">
            <v>13</v>
          </cell>
          <cell r="E15">
            <v>1000</v>
          </cell>
          <cell r="F15">
            <v>1</v>
          </cell>
        </row>
        <row r="16">
          <cell r="C16" t="str">
            <v>90A</v>
          </cell>
          <cell r="D16">
            <v>2</v>
          </cell>
          <cell r="E16">
            <v>1000</v>
          </cell>
          <cell r="F16">
            <v>1</v>
          </cell>
        </row>
        <row r="17">
          <cell r="C17" t="str">
            <v>cf15</v>
          </cell>
          <cell r="D17">
            <v>10</v>
          </cell>
          <cell r="E17">
            <v>10000</v>
          </cell>
          <cell r="F17">
            <v>4</v>
          </cell>
        </row>
        <row r="18">
          <cell r="C18" t="str">
            <v>cf7</v>
          </cell>
          <cell r="D18">
            <v>2</v>
          </cell>
          <cell r="E18">
            <v>10000</v>
          </cell>
          <cell r="F18">
            <v>4</v>
          </cell>
        </row>
        <row r="19">
          <cell r="C19" t="str">
            <v>cf9</v>
          </cell>
          <cell r="D19">
            <v>5</v>
          </cell>
          <cell r="E19">
            <v>10000</v>
          </cell>
          <cell r="F19">
            <v>4</v>
          </cell>
        </row>
        <row r="20">
          <cell r="C20" t="str">
            <v>f20</v>
          </cell>
          <cell r="D20">
            <v>734</v>
          </cell>
          <cell r="E20">
            <v>20000</v>
          </cell>
          <cell r="F20">
            <v>3</v>
          </cell>
        </row>
        <row r="21">
          <cell r="C21" t="str">
            <v>f30</v>
          </cell>
          <cell r="D21">
            <v>124</v>
          </cell>
          <cell r="E21">
            <v>20000</v>
          </cell>
          <cell r="F21">
            <v>3</v>
          </cell>
        </row>
        <row r="22">
          <cell r="C22" t="str">
            <v>f32</v>
          </cell>
          <cell r="D22">
            <v>268</v>
          </cell>
          <cell r="E22">
            <v>20000</v>
          </cell>
          <cell r="F22">
            <v>2</v>
          </cell>
        </row>
        <row r="23">
          <cell r="C23" t="str">
            <v>f34</v>
          </cell>
          <cell r="D23">
            <v>1</v>
          </cell>
          <cell r="E23">
            <v>20000</v>
          </cell>
          <cell r="F23">
            <v>1</v>
          </cell>
        </row>
        <row r="24">
          <cell r="C24" t="str">
            <v>f40</v>
          </cell>
          <cell r="D24">
            <v>3050</v>
          </cell>
          <cell r="E24">
            <v>20000</v>
          </cell>
          <cell r="F24">
            <v>1</v>
          </cell>
        </row>
        <row r="25">
          <cell r="C25" t="str">
            <v>f40u</v>
          </cell>
          <cell r="D25">
            <v>66</v>
          </cell>
          <cell r="E25">
            <v>20000</v>
          </cell>
          <cell r="F25">
            <v>6</v>
          </cell>
        </row>
        <row r="26">
          <cell r="C26" t="str">
            <v>f48HO</v>
          </cell>
          <cell r="D26">
            <v>1</v>
          </cell>
          <cell r="E26">
            <v>15000</v>
          </cell>
          <cell r="F26">
            <v>3</v>
          </cell>
        </row>
        <row r="27">
          <cell r="C27" t="str">
            <v>f96</v>
          </cell>
          <cell r="D27">
            <v>9</v>
          </cell>
          <cell r="E27">
            <v>15000</v>
          </cell>
          <cell r="F27">
            <v>4</v>
          </cell>
        </row>
        <row r="28">
          <cell r="C28" t="str">
            <v>led</v>
          </cell>
          <cell r="D28">
            <v>1</v>
          </cell>
          <cell r="E28">
            <v>50000</v>
          </cell>
          <cell r="F28">
            <v>19</v>
          </cell>
        </row>
        <row r="29">
          <cell r="C29" t="str">
            <v>none</v>
          </cell>
          <cell r="E29">
            <v>0</v>
          </cell>
          <cell r="F2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Pricing Inputs"/>
      <sheetName val="Inputs"/>
      <sheetName val="Key Data"/>
      <sheetName val="Cash Flow"/>
      <sheetName val="Yearly S and U"/>
      <sheetName val="Monthly S and U"/>
      <sheetName val="Debt Service"/>
      <sheetName val="Debt Service - LOCs&amp;Bank Fees"/>
      <sheetName val="Technical &amp; Timing"/>
      <sheetName val="Revenues"/>
      <sheetName val="Fuel Costs"/>
      <sheetName val="Maj Maint"/>
      <sheetName val="NonFuel Expenses"/>
      <sheetName val="Working Capital"/>
      <sheetName val="SL Average Life"/>
    </sheetNames>
    <sheetDataSet>
      <sheetData sheetId="0" refreshError="1"/>
      <sheetData sheetId="1" refreshError="1">
        <row r="450">
          <cell r="B450">
            <v>0.4</v>
          </cell>
        </row>
        <row r="451">
          <cell r="B451">
            <v>0.5699999999999999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ios"/>
      <sheetName val="FreeCashFlow"/>
      <sheetName val="EnterpriseValue"/>
      <sheetName val="Taxes - F$"/>
      <sheetName val="IRR"/>
      <sheetName val="Assumptions"/>
      <sheetName val="Proforma Financials"/>
      <sheetName val="Revenue"/>
      <sheetName val="Customers&amp;Load"/>
      <sheetName val="Expenses"/>
      <sheetName val="CAPEX"/>
      <sheetName val="BookDepreciation"/>
      <sheetName val="TaxDepreciation"/>
      <sheetName val="Financing"/>
      <sheetName val="General Information"/>
      <sheetName val="Inputs"/>
      <sheetName val="High Level - Drivers Control"/>
      <sheetName val="High Level - Projections"/>
      <sheetName val="1.25"/>
      <sheetName val="SIST. FIN."/>
      <sheetName val="A. 2"/>
      <sheetName val="NptSclr"/>
      <sheetName val="NptTb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7">
          <cell r="C7">
            <v>1996</v>
          </cell>
          <cell r="D7">
            <v>1997</v>
          </cell>
          <cell r="E7">
            <v>1998</v>
          </cell>
          <cell r="F7">
            <v>1999</v>
          </cell>
          <cell r="G7">
            <v>2000</v>
          </cell>
          <cell r="H7">
            <v>2001</v>
          </cell>
          <cell r="I7">
            <v>2002</v>
          </cell>
          <cell r="J7">
            <v>2003</v>
          </cell>
          <cell r="K7">
            <v>2004</v>
          </cell>
          <cell r="L7">
            <v>2005</v>
          </cell>
          <cell r="M7">
            <v>2006</v>
          </cell>
          <cell r="N7">
            <v>2007</v>
          </cell>
          <cell r="O7">
            <v>2008</v>
          </cell>
          <cell r="P7">
            <v>2009</v>
          </cell>
          <cell r="Q7">
            <v>2010</v>
          </cell>
          <cell r="R7">
            <v>2011</v>
          </cell>
          <cell r="S7">
            <v>2012</v>
          </cell>
          <cell r="T7">
            <v>2013</v>
          </cell>
          <cell r="U7">
            <v>2014</v>
          </cell>
          <cell r="V7">
            <v>2015</v>
          </cell>
          <cell r="W7">
            <v>2016</v>
          </cell>
          <cell r="X7">
            <v>2017</v>
          </cell>
          <cell r="Y7">
            <v>2018</v>
          </cell>
          <cell r="Z7">
            <v>2019</v>
          </cell>
          <cell r="AA7">
            <v>2020</v>
          </cell>
        </row>
        <row r="10">
          <cell r="C10">
            <v>1996</v>
          </cell>
          <cell r="D10">
            <v>1997</v>
          </cell>
          <cell r="E10">
            <v>1998</v>
          </cell>
          <cell r="F10">
            <v>1999</v>
          </cell>
          <cell r="G10">
            <v>2000</v>
          </cell>
          <cell r="H10">
            <v>2001</v>
          </cell>
          <cell r="I10">
            <v>2002</v>
          </cell>
          <cell r="J10">
            <v>2003</v>
          </cell>
          <cell r="K10">
            <v>2004</v>
          </cell>
          <cell r="L10">
            <v>2005</v>
          </cell>
          <cell r="M10">
            <v>2006</v>
          </cell>
          <cell r="N10">
            <v>2007</v>
          </cell>
          <cell r="O10">
            <v>2008</v>
          </cell>
          <cell r="P10">
            <v>2009</v>
          </cell>
          <cell r="Q10">
            <v>2010</v>
          </cell>
          <cell r="R10">
            <v>2011</v>
          </cell>
          <cell r="S10">
            <v>2012</v>
          </cell>
          <cell r="T10">
            <v>2013</v>
          </cell>
          <cell r="U10">
            <v>2014</v>
          </cell>
          <cell r="V10">
            <v>2015</v>
          </cell>
          <cell r="W10">
            <v>2016</v>
          </cell>
          <cell r="X10">
            <v>2017</v>
          </cell>
          <cell r="Y10">
            <v>2018</v>
          </cell>
          <cell r="Z10">
            <v>2019</v>
          </cell>
          <cell r="AA10">
            <v>2020</v>
          </cell>
        </row>
        <row r="11">
          <cell r="B11" t="str">
            <v>C$ Devaluation</v>
          </cell>
          <cell r="C11">
            <v>1</v>
          </cell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</row>
        <row r="13">
          <cell r="C13">
            <v>1996</v>
          </cell>
          <cell r="D13">
            <v>1997</v>
          </cell>
          <cell r="E13">
            <v>1998</v>
          </cell>
          <cell r="F13">
            <v>1999</v>
          </cell>
          <cell r="G13">
            <v>2000</v>
          </cell>
          <cell r="H13">
            <v>2001</v>
          </cell>
          <cell r="I13">
            <v>2002</v>
          </cell>
          <cell r="J13">
            <v>2003</v>
          </cell>
          <cell r="K13">
            <v>2004</v>
          </cell>
          <cell r="L13">
            <v>2005</v>
          </cell>
          <cell r="M13">
            <v>2006</v>
          </cell>
          <cell r="N13">
            <v>2007</v>
          </cell>
          <cell r="O13">
            <v>2008</v>
          </cell>
          <cell r="P13">
            <v>2009</v>
          </cell>
          <cell r="Q13">
            <v>2010</v>
          </cell>
          <cell r="R13">
            <v>2011</v>
          </cell>
          <cell r="S13">
            <v>2012</v>
          </cell>
          <cell r="T13">
            <v>2013</v>
          </cell>
          <cell r="U13">
            <v>2014</v>
          </cell>
          <cell r="V13">
            <v>2015</v>
          </cell>
          <cell r="W13">
            <v>2016</v>
          </cell>
          <cell r="X13">
            <v>2017</v>
          </cell>
          <cell r="Y13">
            <v>2018</v>
          </cell>
          <cell r="Z13">
            <v>2019</v>
          </cell>
          <cell r="AA13">
            <v>2020</v>
          </cell>
        </row>
        <row r="14">
          <cell r="B14" t="str">
            <v>C$/US$ Effective Exchange Rate</v>
          </cell>
          <cell r="C14">
            <v>0.6623</v>
          </cell>
          <cell r="D14">
            <v>0.6623</v>
          </cell>
          <cell r="E14">
            <v>0.6623</v>
          </cell>
          <cell r="F14">
            <v>0.6623</v>
          </cell>
          <cell r="G14">
            <v>0.6623</v>
          </cell>
          <cell r="H14">
            <v>0.6623</v>
          </cell>
          <cell r="I14">
            <v>0.6623</v>
          </cell>
          <cell r="J14">
            <v>0.6623</v>
          </cell>
          <cell r="K14">
            <v>0.6623</v>
          </cell>
          <cell r="L14">
            <v>0.6623</v>
          </cell>
          <cell r="M14">
            <v>0.6623</v>
          </cell>
          <cell r="N14">
            <v>0.6623</v>
          </cell>
          <cell r="O14">
            <v>0.6623</v>
          </cell>
          <cell r="P14">
            <v>0.6623</v>
          </cell>
          <cell r="Q14">
            <v>0.6623</v>
          </cell>
          <cell r="R14">
            <v>0.6623</v>
          </cell>
          <cell r="S14">
            <v>0.6623</v>
          </cell>
          <cell r="T14">
            <v>0.6623</v>
          </cell>
          <cell r="U14">
            <v>0.6623</v>
          </cell>
          <cell r="V14">
            <v>0.6623</v>
          </cell>
          <cell r="W14">
            <v>0.6623</v>
          </cell>
          <cell r="X14">
            <v>0.6623</v>
          </cell>
          <cell r="Y14">
            <v>0.6623</v>
          </cell>
          <cell r="Z14">
            <v>0.6623</v>
          </cell>
          <cell r="AA14">
            <v>0.6623</v>
          </cell>
        </row>
        <row r="23">
          <cell r="E23">
            <v>1998</v>
          </cell>
          <cell r="F23">
            <v>1999</v>
          </cell>
          <cell r="G23">
            <v>2000</v>
          </cell>
          <cell r="H23">
            <v>2001</v>
          </cell>
          <cell r="I23">
            <v>2002</v>
          </cell>
          <cell r="J23">
            <v>2003</v>
          </cell>
          <cell r="K23">
            <v>2004</v>
          </cell>
          <cell r="L23">
            <v>2005</v>
          </cell>
          <cell r="M23">
            <v>2006</v>
          </cell>
          <cell r="N23">
            <v>2007</v>
          </cell>
          <cell r="O23">
            <v>2008</v>
          </cell>
          <cell r="P23">
            <v>2009</v>
          </cell>
          <cell r="Q23">
            <v>2010</v>
          </cell>
          <cell r="R23">
            <v>2011</v>
          </cell>
          <cell r="S23">
            <v>2012</v>
          </cell>
          <cell r="T23">
            <v>2013</v>
          </cell>
          <cell r="U23">
            <v>2014</v>
          </cell>
          <cell r="V23">
            <v>2015</v>
          </cell>
          <cell r="W23">
            <v>2016</v>
          </cell>
          <cell r="X23">
            <v>2017</v>
          </cell>
          <cell r="Y23">
            <v>2018</v>
          </cell>
          <cell r="Z23">
            <v>2019</v>
          </cell>
          <cell r="AA23">
            <v>202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lta"/>
      <sheetName val="Inputs"/>
      <sheetName val="Key Data"/>
      <sheetName val="Yearly S and U"/>
      <sheetName val="Cash Flow"/>
      <sheetName val="Income Statement"/>
      <sheetName val="Balance Sheet"/>
      <sheetName val="Monthly S and U"/>
      <sheetName val="Construction Draw Schedule"/>
      <sheetName val="Technical &amp; Timing"/>
      <sheetName val="NonFuel Expenses"/>
      <sheetName val="Debt"/>
      <sheetName val="Cash Sweep"/>
      <sheetName val=" Leveraged Results"/>
      <sheetName val="LLC Leveraged Returns"/>
      <sheetName val="Cash Flow Unlevered"/>
      <sheetName val="Revenues"/>
      <sheetName val="Fuel Costs"/>
      <sheetName val="Maj Maint"/>
      <sheetName val="Net Operating Loss"/>
      <sheetName val="Working Capital"/>
      <sheetName val="Depreciation"/>
      <sheetName val="Income Taxes"/>
      <sheetName val="Tax Iteration"/>
      <sheetName val="Asset Sale"/>
      <sheetName val="Unleveraged Returns"/>
      <sheetName val="EPS"/>
      <sheetName val="Charts"/>
      <sheetName val="Lease Structure"/>
    </sheetNames>
    <sheetDataSet>
      <sheetData sheetId="0" refreshError="1"/>
      <sheetData sheetId="1" refreshError="1">
        <row r="197">
          <cell r="B197">
            <v>20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yout"/>
      <sheetName val="CES Inputs"/>
      <sheetName val="Help"/>
      <sheetName val="YR6"/>
      <sheetName val="YR5"/>
      <sheetName val="YR4"/>
      <sheetName val="YR3"/>
      <sheetName val="YR2"/>
      <sheetName val="YR1"/>
      <sheetName val="MTHSAVCALCS"/>
      <sheetName val="SavingsReport"/>
      <sheetName val="UP Sum"/>
      <sheetName val="Utah Power"/>
      <sheetName val="BC Calcs"/>
      <sheetName val="PSC Output"/>
      <sheetName val="Rev Impacts"/>
      <sheetName val="FY94 570 Ma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Data"/>
      <sheetName val="Yearly S and U"/>
      <sheetName val="Inputs"/>
      <sheetName val="Construction Draw Schedule"/>
      <sheetName val="Debt"/>
      <sheetName val="Cash Flow"/>
      <sheetName val="New_Cash"/>
      <sheetName val="Cash Sweep"/>
      <sheetName val="PSCo PPA Revenue"/>
      <sheetName val="Wartsila O&amp;M"/>
      <sheetName val="Other Operating Expenses"/>
      <sheetName val="Property Tax"/>
      <sheetName val="Working Capital"/>
      <sheetName val="Depreciation"/>
      <sheetName val="Income Taxes"/>
      <sheetName val="Net Operating Loss"/>
      <sheetName val="Levered Results"/>
      <sheetName val="Unlevered Results"/>
      <sheetName val="Income Statement"/>
    </sheetNames>
    <sheetDataSet>
      <sheetData sheetId="0" refreshError="1"/>
      <sheetData sheetId="1" refreshError="1"/>
      <sheetData sheetId="2" refreshError="1">
        <row r="1">
          <cell r="C1">
            <v>2002</v>
          </cell>
        </row>
        <row r="84">
          <cell r="B84">
            <v>2002</v>
          </cell>
        </row>
        <row r="157">
          <cell r="B157">
            <v>650</v>
          </cell>
        </row>
        <row r="162">
          <cell r="B162">
            <v>2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Cash flow map"/>
      <sheetName val="Cash flow map chart"/>
      <sheetName val="Analytic VaR"/>
      <sheetName val="Monte Carlo VaR"/>
      <sheetName val="Historical VaR"/>
      <sheetName val="Historical Data"/>
      <sheetName val="Extreme Value Theory"/>
      <sheetName val="Var Compare"/>
      <sheetName val="Stress Test"/>
      <sheetName val="Stress Data"/>
      <sheetName val="VaRdelta"/>
      <sheetName val="VaRdelta chart"/>
      <sheetName val="Component VaR"/>
      <sheetName val="Component VaR chart"/>
      <sheetName val="Incremental VaR"/>
      <sheetName val="Summary"/>
      <sheetName val="VaR history"/>
      <sheetName val="Control Chart"/>
      <sheetName val="VCDATA"/>
      <sheetName val="Module1"/>
    </sheetNames>
    <sheetDataSet>
      <sheetData sheetId="0">
        <row r="3">
          <cell r="H3" t="str">
            <v>DATASET@0</v>
          </cell>
        </row>
        <row r="6">
          <cell r="B6" t="str">
            <v>X:\SEU_Risk_Mgmt\Prices\2010\2010_03\Fleet\corr-fleet-03-26.txt</v>
          </cell>
        </row>
        <row r="7">
          <cell r="B7" t="str">
            <v>X:\SEU_Risk_Mgmt\Prices\2010\2010_03\Fleet\Assets-fleet-03-26.txt</v>
          </cell>
        </row>
        <row r="8">
          <cell r="B8" t="str">
            <v>X:\SEU_Risk_Mgmt\Production\_Daily Portfolio Runs\Liquidity Runs\2010\2010_03\0312610_Fleet_all_Liquidity.txt</v>
          </cell>
        </row>
        <row r="11">
          <cell r="B11">
            <v>10</v>
          </cell>
        </row>
        <row r="12">
          <cell r="B12">
            <v>0.95</v>
          </cell>
        </row>
        <row r="13">
          <cell r="B13" t="str">
            <v>USD</v>
          </cell>
        </row>
        <row r="14">
          <cell r="B14">
            <v>40263</v>
          </cell>
        </row>
        <row r="24">
          <cell r="B24" t="str">
            <v>output_portanl.txt</v>
          </cell>
        </row>
        <row r="25">
          <cell r="B25" t="b">
            <v>1</v>
          </cell>
        </row>
        <row r="26">
          <cell r="B26" t="b">
            <v>1</v>
          </cell>
        </row>
        <row r="27">
          <cell r="B27" t="b">
            <v>1</v>
          </cell>
        </row>
      </sheetData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/>
      <sheetData sheetId="16"/>
      <sheetData sheetId="17"/>
      <sheetData sheetId="18" refreshError="1"/>
      <sheetData sheetId="19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Flow Statement"/>
      <sheetName val="CFWS-Mgmt"/>
      <sheetName val="Account Balances"/>
      <sheetName val="Non Cash Transactions"/>
      <sheetName val="CC Allocations"/>
      <sheetName val="expense"/>
    </sheetNames>
    <sheetDataSet>
      <sheetData sheetId="0"/>
      <sheetData sheetId="1"/>
      <sheetData sheetId="2" refreshError="1">
        <row r="43">
          <cell r="R43">
            <v>0</v>
          </cell>
        </row>
        <row r="56">
          <cell r="R56">
            <v>0</v>
          </cell>
        </row>
        <row r="57">
          <cell r="R57">
            <v>0</v>
          </cell>
        </row>
      </sheetData>
      <sheetData sheetId="3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ilding"/>
      <sheetName val="EX"/>
      <sheetName val="Room"/>
      <sheetName val="ECM"/>
      <sheetName val="Information"/>
      <sheetName val="MAIN"/>
      <sheetName val="TU"/>
      <sheetName val="Project Variables"/>
      <sheetName val="Special Equipment"/>
      <sheetName val="Summary"/>
      <sheetName val="Lighting Ancillary Summary"/>
    </sheetNames>
    <sheetDataSet>
      <sheetData sheetId="0" refreshError="1">
        <row r="2">
          <cell r="A2" t="str">
            <v>305-A</v>
          </cell>
          <cell r="B2">
            <v>1</v>
          </cell>
          <cell r="C2">
            <v>2</v>
          </cell>
          <cell r="D2" t="str">
            <v>A</v>
          </cell>
          <cell r="E2">
            <v>1</v>
          </cell>
        </row>
        <row r="3">
          <cell r="A3" t="str">
            <v>702-A</v>
          </cell>
          <cell r="B3">
            <v>1</v>
          </cell>
          <cell r="C3">
            <v>2</v>
          </cell>
          <cell r="D3" t="str">
            <v>A</v>
          </cell>
          <cell r="E3">
            <v>2</v>
          </cell>
        </row>
        <row r="4">
          <cell r="A4" t="str">
            <v>703-44A</v>
          </cell>
          <cell r="B4">
            <v>1</v>
          </cell>
          <cell r="C4">
            <v>2</v>
          </cell>
          <cell r="D4" t="str">
            <v>A</v>
          </cell>
          <cell r="E4">
            <v>3</v>
          </cell>
        </row>
        <row r="5">
          <cell r="A5" t="str">
            <v>708-A</v>
          </cell>
          <cell r="B5">
            <v>1</v>
          </cell>
          <cell r="C5">
            <v>0</v>
          </cell>
          <cell r="D5" t="str">
            <v>A</v>
          </cell>
          <cell r="E5">
            <v>4</v>
          </cell>
        </row>
        <row r="6">
          <cell r="A6" t="str">
            <v>710-A</v>
          </cell>
          <cell r="B6">
            <v>1</v>
          </cell>
          <cell r="C6">
            <v>0</v>
          </cell>
          <cell r="D6" t="str">
            <v>A</v>
          </cell>
          <cell r="E6">
            <v>5</v>
          </cell>
        </row>
        <row r="7">
          <cell r="A7" t="str">
            <v>713-1A</v>
          </cell>
          <cell r="B7">
            <v>1</v>
          </cell>
          <cell r="C7">
            <v>0</v>
          </cell>
          <cell r="D7" t="str">
            <v>A</v>
          </cell>
          <cell r="E7">
            <v>6</v>
          </cell>
        </row>
        <row r="8">
          <cell r="A8" t="str">
            <v>713-A</v>
          </cell>
          <cell r="B8">
            <v>1</v>
          </cell>
          <cell r="C8">
            <v>0</v>
          </cell>
          <cell r="D8" t="str">
            <v>A</v>
          </cell>
          <cell r="E8">
            <v>7</v>
          </cell>
        </row>
        <row r="9">
          <cell r="A9" t="str">
            <v>714-A</v>
          </cell>
          <cell r="B9">
            <v>1</v>
          </cell>
          <cell r="C9">
            <v>0</v>
          </cell>
          <cell r="D9" t="str">
            <v>A</v>
          </cell>
          <cell r="E9">
            <v>8</v>
          </cell>
        </row>
        <row r="10">
          <cell r="A10" t="str">
            <v>716-2A</v>
          </cell>
          <cell r="B10">
            <v>1</v>
          </cell>
          <cell r="C10">
            <v>0</v>
          </cell>
          <cell r="D10" t="str">
            <v>A</v>
          </cell>
          <cell r="E10">
            <v>9</v>
          </cell>
        </row>
        <row r="11">
          <cell r="A11" t="str">
            <v>716-4A</v>
          </cell>
          <cell r="B11">
            <v>1</v>
          </cell>
          <cell r="C11">
            <v>0</v>
          </cell>
          <cell r="D11" t="str">
            <v>A</v>
          </cell>
          <cell r="E11">
            <v>10</v>
          </cell>
        </row>
        <row r="12">
          <cell r="A12" t="str">
            <v>716-A</v>
          </cell>
          <cell r="B12">
            <v>1</v>
          </cell>
          <cell r="C12">
            <v>0</v>
          </cell>
          <cell r="D12" t="str">
            <v>A</v>
          </cell>
          <cell r="E12">
            <v>11</v>
          </cell>
        </row>
        <row r="13">
          <cell r="A13" t="str">
            <v>717-11A</v>
          </cell>
          <cell r="B13">
            <v>1</v>
          </cell>
          <cell r="C13">
            <v>0</v>
          </cell>
          <cell r="D13" t="str">
            <v>A</v>
          </cell>
          <cell r="E13">
            <v>12</v>
          </cell>
        </row>
        <row r="14">
          <cell r="A14" t="str">
            <v>717-A</v>
          </cell>
          <cell r="B14">
            <v>1</v>
          </cell>
          <cell r="C14">
            <v>0</v>
          </cell>
          <cell r="D14" t="str">
            <v>A</v>
          </cell>
          <cell r="E14">
            <v>13</v>
          </cell>
        </row>
        <row r="15">
          <cell r="A15" t="str">
            <v>722-5A</v>
          </cell>
          <cell r="B15">
            <v>1</v>
          </cell>
          <cell r="C15">
            <v>0</v>
          </cell>
          <cell r="D15" t="str">
            <v>A</v>
          </cell>
          <cell r="E15">
            <v>14</v>
          </cell>
        </row>
        <row r="16">
          <cell r="A16" t="str">
            <v>733-1A</v>
          </cell>
          <cell r="B16">
            <v>1</v>
          </cell>
          <cell r="C16">
            <v>0</v>
          </cell>
          <cell r="D16" t="str">
            <v>A</v>
          </cell>
          <cell r="E16">
            <v>15</v>
          </cell>
        </row>
        <row r="17">
          <cell r="A17" t="str">
            <v>735-11A</v>
          </cell>
          <cell r="B17">
            <v>1</v>
          </cell>
          <cell r="C17">
            <v>2</v>
          </cell>
          <cell r="D17" t="str">
            <v>A</v>
          </cell>
          <cell r="E17">
            <v>16</v>
          </cell>
        </row>
        <row r="18">
          <cell r="A18" t="str">
            <v>735-7A</v>
          </cell>
          <cell r="B18">
            <v>1</v>
          </cell>
          <cell r="C18">
            <v>0</v>
          </cell>
          <cell r="D18" t="str">
            <v>A</v>
          </cell>
          <cell r="E18">
            <v>17</v>
          </cell>
        </row>
        <row r="19">
          <cell r="A19" t="str">
            <v>735-A</v>
          </cell>
          <cell r="B19">
            <v>1</v>
          </cell>
          <cell r="C19">
            <v>2</v>
          </cell>
          <cell r="D19" t="str">
            <v>A</v>
          </cell>
          <cell r="E19">
            <v>18</v>
          </cell>
        </row>
        <row r="20">
          <cell r="A20" t="str">
            <v>736-A</v>
          </cell>
          <cell r="B20">
            <v>1</v>
          </cell>
          <cell r="C20">
            <v>2</v>
          </cell>
          <cell r="D20" t="str">
            <v>A</v>
          </cell>
          <cell r="E20">
            <v>19</v>
          </cell>
        </row>
        <row r="21">
          <cell r="A21" t="str">
            <v>737-A</v>
          </cell>
          <cell r="B21">
            <v>1</v>
          </cell>
          <cell r="C21">
            <v>2</v>
          </cell>
          <cell r="D21" t="str">
            <v>A</v>
          </cell>
          <cell r="E21">
            <v>20</v>
          </cell>
        </row>
        <row r="22">
          <cell r="A22" t="str">
            <v>745-A</v>
          </cell>
          <cell r="B22">
            <v>1</v>
          </cell>
          <cell r="C22">
            <v>0</v>
          </cell>
          <cell r="D22" t="str">
            <v>A</v>
          </cell>
          <cell r="E22">
            <v>21</v>
          </cell>
        </row>
        <row r="23">
          <cell r="A23" t="str">
            <v>748-A</v>
          </cell>
          <cell r="B23">
            <v>1</v>
          </cell>
          <cell r="C23">
            <v>2</v>
          </cell>
          <cell r="D23" t="str">
            <v>A</v>
          </cell>
          <cell r="E23">
            <v>22</v>
          </cell>
        </row>
        <row r="24">
          <cell r="A24" t="str">
            <v>749-A</v>
          </cell>
          <cell r="B24">
            <v>1</v>
          </cell>
          <cell r="C24">
            <v>2</v>
          </cell>
          <cell r="D24" t="str">
            <v>A</v>
          </cell>
          <cell r="E24">
            <v>23</v>
          </cell>
        </row>
        <row r="25">
          <cell r="A25" t="str">
            <v>751-A</v>
          </cell>
          <cell r="B25">
            <v>1</v>
          </cell>
          <cell r="C25">
            <v>0</v>
          </cell>
          <cell r="D25" t="str">
            <v>A</v>
          </cell>
          <cell r="E25">
            <v>24</v>
          </cell>
        </row>
        <row r="26">
          <cell r="A26" t="str">
            <v>773-2A</v>
          </cell>
          <cell r="B26">
            <v>1</v>
          </cell>
          <cell r="C26">
            <v>2</v>
          </cell>
          <cell r="D26" t="str">
            <v>A</v>
          </cell>
          <cell r="E26">
            <v>25</v>
          </cell>
        </row>
        <row r="27">
          <cell r="A27" t="str">
            <v>773-41A</v>
          </cell>
          <cell r="B27">
            <v>1</v>
          </cell>
          <cell r="C27">
            <v>2</v>
          </cell>
          <cell r="D27" t="str">
            <v>A</v>
          </cell>
          <cell r="E27">
            <v>26</v>
          </cell>
        </row>
        <row r="28">
          <cell r="A28" t="str">
            <v>773-42A</v>
          </cell>
          <cell r="B28">
            <v>1</v>
          </cell>
          <cell r="C28">
            <v>2</v>
          </cell>
          <cell r="D28" t="str">
            <v>A</v>
          </cell>
          <cell r="E28">
            <v>27</v>
          </cell>
        </row>
        <row r="29">
          <cell r="A29" t="str">
            <v>773-43A</v>
          </cell>
          <cell r="B29">
            <v>1</v>
          </cell>
          <cell r="C29">
            <v>2</v>
          </cell>
          <cell r="D29" t="str">
            <v>A</v>
          </cell>
          <cell r="E29">
            <v>28</v>
          </cell>
        </row>
        <row r="30">
          <cell r="A30" t="str">
            <v>773-50A</v>
          </cell>
          <cell r="B30">
            <v>1</v>
          </cell>
          <cell r="C30">
            <v>2</v>
          </cell>
          <cell r="D30" t="str">
            <v>A</v>
          </cell>
          <cell r="E30">
            <v>29</v>
          </cell>
        </row>
        <row r="31">
          <cell r="A31" t="str">
            <v>773-51A</v>
          </cell>
          <cell r="B31">
            <v>1</v>
          </cell>
          <cell r="C31">
            <v>0</v>
          </cell>
          <cell r="D31" t="str">
            <v>A</v>
          </cell>
          <cell r="E31">
            <v>30</v>
          </cell>
        </row>
        <row r="32">
          <cell r="A32" t="str">
            <v>773-52A</v>
          </cell>
          <cell r="B32">
            <v>1</v>
          </cell>
          <cell r="C32">
            <v>2</v>
          </cell>
          <cell r="D32" t="str">
            <v>A</v>
          </cell>
          <cell r="E32">
            <v>31</v>
          </cell>
        </row>
        <row r="33">
          <cell r="A33" t="str">
            <v>773-A</v>
          </cell>
          <cell r="B33">
            <v>1</v>
          </cell>
          <cell r="C33">
            <v>2</v>
          </cell>
          <cell r="D33" t="str">
            <v>A</v>
          </cell>
          <cell r="E33">
            <v>32</v>
          </cell>
        </row>
        <row r="34">
          <cell r="A34" t="str">
            <v>774-A</v>
          </cell>
          <cell r="B34">
            <v>1</v>
          </cell>
          <cell r="C34">
            <v>2</v>
          </cell>
          <cell r="D34" t="str">
            <v>A</v>
          </cell>
          <cell r="E34">
            <v>33</v>
          </cell>
        </row>
        <row r="35">
          <cell r="A35" t="str">
            <v>775-A</v>
          </cell>
          <cell r="B35">
            <v>1</v>
          </cell>
          <cell r="C35">
            <v>2</v>
          </cell>
          <cell r="D35" t="str">
            <v>A</v>
          </cell>
          <cell r="E35">
            <v>34</v>
          </cell>
        </row>
        <row r="36">
          <cell r="A36" t="str">
            <v>776-1A</v>
          </cell>
          <cell r="B36">
            <v>1</v>
          </cell>
          <cell r="C36">
            <v>2</v>
          </cell>
          <cell r="D36" t="str">
            <v>A</v>
          </cell>
          <cell r="E36">
            <v>35</v>
          </cell>
        </row>
        <row r="37">
          <cell r="A37" t="str">
            <v>776-6A</v>
          </cell>
          <cell r="B37">
            <v>0</v>
          </cell>
          <cell r="C37">
            <v>2</v>
          </cell>
          <cell r="D37" t="str">
            <v>A</v>
          </cell>
          <cell r="E37">
            <v>36</v>
          </cell>
        </row>
        <row r="38">
          <cell r="A38" t="str">
            <v>777-A</v>
          </cell>
          <cell r="B38">
            <v>1</v>
          </cell>
          <cell r="C38">
            <v>2</v>
          </cell>
          <cell r="D38" t="str">
            <v>A</v>
          </cell>
          <cell r="E38">
            <v>37</v>
          </cell>
        </row>
        <row r="39">
          <cell r="A39" t="str">
            <v>781-A</v>
          </cell>
          <cell r="B39">
            <v>1</v>
          </cell>
          <cell r="C39">
            <v>2</v>
          </cell>
          <cell r="D39" t="str">
            <v>A</v>
          </cell>
          <cell r="E39">
            <v>38</v>
          </cell>
        </row>
        <row r="40">
          <cell r="A40" t="str">
            <v>782-3A</v>
          </cell>
          <cell r="B40">
            <v>1</v>
          </cell>
          <cell r="C40">
            <v>0</v>
          </cell>
          <cell r="D40" t="str">
            <v>A</v>
          </cell>
          <cell r="E40">
            <v>39</v>
          </cell>
        </row>
        <row r="41">
          <cell r="A41" t="str">
            <v>784-A</v>
          </cell>
          <cell r="B41">
            <v>1</v>
          </cell>
          <cell r="C41">
            <v>0</v>
          </cell>
          <cell r="D41" t="str">
            <v>A</v>
          </cell>
          <cell r="E41">
            <v>40</v>
          </cell>
        </row>
        <row r="42">
          <cell r="A42" t="str">
            <v>785-6A</v>
          </cell>
          <cell r="B42">
            <v>1</v>
          </cell>
          <cell r="C42">
            <v>0</v>
          </cell>
          <cell r="D42" t="str">
            <v>A</v>
          </cell>
          <cell r="E42">
            <v>41</v>
          </cell>
        </row>
        <row r="43">
          <cell r="A43" t="str">
            <v>786-A</v>
          </cell>
          <cell r="B43">
            <v>1</v>
          </cell>
          <cell r="C43">
            <v>2</v>
          </cell>
          <cell r="D43" t="str">
            <v>A</v>
          </cell>
          <cell r="E43">
            <v>42</v>
          </cell>
        </row>
        <row r="44">
          <cell r="A44" t="str">
            <v>105-C</v>
          </cell>
          <cell r="B44">
            <v>1</v>
          </cell>
          <cell r="C44">
            <v>1</v>
          </cell>
          <cell r="D44" t="str">
            <v>C</v>
          </cell>
          <cell r="E44">
            <v>43</v>
          </cell>
        </row>
        <row r="45">
          <cell r="A45" t="str">
            <v>701-1C</v>
          </cell>
          <cell r="B45">
            <v>1</v>
          </cell>
          <cell r="C45">
            <v>0</v>
          </cell>
          <cell r="D45" t="str">
            <v>C</v>
          </cell>
          <cell r="E45">
            <v>44</v>
          </cell>
        </row>
        <row r="46">
          <cell r="A46" t="str">
            <v>701-2C</v>
          </cell>
          <cell r="B46">
            <v>1</v>
          </cell>
          <cell r="C46">
            <v>0</v>
          </cell>
          <cell r="D46" t="str">
            <v>C</v>
          </cell>
          <cell r="E46">
            <v>45</v>
          </cell>
        </row>
        <row r="47">
          <cell r="A47" t="str">
            <v>702-1C</v>
          </cell>
          <cell r="B47">
            <v>1</v>
          </cell>
          <cell r="C47">
            <v>0</v>
          </cell>
          <cell r="D47" t="str">
            <v>C</v>
          </cell>
          <cell r="E47">
            <v>46</v>
          </cell>
        </row>
        <row r="48">
          <cell r="A48" t="str">
            <v>702-C</v>
          </cell>
          <cell r="B48">
            <v>1</v>
          </cell>
          <cell r="C48">
            <v>0</v>
          </cell>
          <cell r="D48" t="str">
            <v>C</v>
          </cell>
          <cell r="E48">
            <v>47</v>
          </cell>
        </row>
        <row r="49">
          <cell r="A49" t="str">
            <v>706-C</v>
          </cell>
          <cell r="B49">
            <v>1</v>
          </cell>
          <cell r="C49">
            <v>0</v>
          </cell>
          <cell r="D49" t="str">
            <v>C</v>
          </cell>
          <cell r="E49">
            <v>48</v>
          </cell>
        </row>
        <row r="50">
          <cell r="A50" t="str">
            <v>315-M</v>
          </cell>
          <cell r="B50">
            <v>1</v>
          </cell>
          <cell r="C50">
            <v>0</v>
          </cell>
          <cell r="D50" t="str">
            <v>M</v>
          </cell>
          <cell r="E50">
            <v>49</v>
          </cell>
        </row>
        <row r="51">
          <cell r="A51" t="str">
            <v>704-M</v>
          </cell>
          <cell r="B51">
            <v>1</v>
          </cell>
          <cell r="C51">
            <v>0</v>
          </cell>
          <cell r="D51" t="str">
            <v>M</v>
          </cell>
          <cell r="E51">
            <v>50</v>
          </cell>
        </row>
        <row r="52">
          <cell r="A52" t="str">
            <v>645-1N</v>
          </cell>
          <cell r="B52">
            <v>1</v>
          </cell>
          <cell r="C52">
            <v>1</v>
          </cell>
          <cell r="D52" t="str">
            <v>N</v>
          </cell>
          <cell r="E52">
            <v>51</v>
          </cell>
        </row>
        <row r="53">
          <cell r="A53" t="str">
            <v>645-2N</v>
          </cell>
          <cell r="B53">
            <v>1</v>
          </cell>
          <cell r="C53">
            <v>1</v>
          </cell>
          <cell r="D53" t="str">
            <v>N</v>
          </cell>
          <cell r="E53">
            <v>52</v>
          </cell>
        </row>
        <row r="54">
          <cell r="A54" t="str">
            <v>645-4N</v>
          </cell>
          <cell r="B54">
            <v>1</v>
          </cell>
          <cell r="C54">
            <v>1</v>
          </cell>
          <cell r="D54" t="str">
            <v>N</v>
          </cell>
          <cell r="E54">
            <v>53</v>
          </cell>
        </row>
        <row r="55">
          <cell r="A55" t="str">
            <v>645-N</v>
          </cell>
          <cell r="B55">
            <v>1</v>
          </cell>
          <cell r="C55">
            <v>1</v>
          </cell>
          <cell r="D55" t="str">
            <v>N</v>
          </cell>
          <cell r="E55">
            <v>54</v>
          </cell>
        </row>
        <row r="56">
          <cell r="A56" t="str">
            <v>704-4N</v>
          </cell>
          <cell r="B56">
            <v>1</v>
          </cell>
          <cell r="C56">
            <v>0</v>
          </cell>
          <cell r="D56" t="str">
            <v>N</v>
          </cell>
          <cell r="E56">
            <v>55</v>
          </cell>
        </row>
        <row r="57">
          <cell r="A57" t="str">
            <v>705-N</v>
          </cell>
          <cell r="B57">
            <v>1</v>
          </cell>
          <cell r="C57">
            <v>0</v>
          </cell>
          <cell r="D57" t="str">
            <v>N</v>
          </cell>
          <cell r="E57">
            <v>56</v>
          </cell>
        </row>
        <row r="58">
          <cell r="A58" t="str">
            <v>706-N</v>
          </cell>
          <cell r="B58">
            <v>1</v>
          </cell>
          <cell r="C58">
            <v>0</v>
          </cell>
          <cell r="D58" t="str">
            <v>N</v>
          </cell>
          <cell r="E58">
            <v>57</v>
          </cell>
        </row>
        <row r="59">
          <cell r="A59" t="str">
            <v>710-14N</v>
          </cell>
          <cell r="B59">
            <v>1</v>
          </cell>
          <cell r="C59">
            <v>0</v>
          </cell>
          <cell r="D59" t="str">
            <v>N</v>
          </cell>
          <cell r="E59">
            <v>58</v>
          </cell>
        </row>
        <row r="60">
          <cell r="A60" t="str">
            <v>710-17N</v>
          </cell>
          <cell r="B60">
            <v>1</v>
          </cell>
          <cell r="C60">
            <v>0</v>
          </cell>
          <cell r="D60" t="str">
            <v>N</v>
          </cell>
          <cell r="E60">
            <v>59</v>
          </cell>
        </row>
        <row r="61">
          <cell r="A61" t="str">
            <v>710-N</v>
          </cell>
          <cell r="B61">
            <v>1</v>
          </cell>
          <cell r="C61">
            <v>0</v>
          </cell>
          <cell r="D61" t="str">
            <v>N</v>
          </cell>
          <cell r="E61">
            <v>60</v>
          </cell>
        </row>
        <row r="62">
          <cell r="A62" t="str">
            <v>711-1N</v>
          </cell>
          <cell r="B62">
            <v>1</v>
          </cell>
          <cell r="C62">
            <v>0</v>
          </cell>
          <cell r="D62" t="str">
            <v>N</v>
          </cell>
          <cell r="E62">
            <v>61</v>
          </cell>
        </row>
        <row r="63">
          <cell r="A63" t="str">
            <v>711-2N</v>
          </cell>
          <cell r="B63">
            <v>1</v>
          </cell>
          <cell r="C63">
            <v>0</v>
          </cell>
          <cell r="D63" t="str">
            <v>N</v>
          </cell>
          <cell r="E63">
            <v>62</v>
          </cell>
        </row>
        <row r="64">
          <cell r="A64" t="str">
            <v>711-3N</v>
          </cell>
          <cell r="B64">
            <v>1</v>
          </cell>
          <cell r="C64">
            <v>0</v>
          </cell>
          <cell r="D64" t="str">
            <v>N</v>
          </cell>
          <cell r="E64">
            <v>63</v>
          </cell>
        </row>
        <row r="65">
          <cell r="A65" t="str">
            <v>711-9N</v>
          </cell>
          <cell r="B65">
            <v>1</v>
          </cell>
          <cell r="C65">
            <v>0</v>
          </cell>
          <cell r="D65" t="str">
            <v>N</v>
          </cell>
          <cell r="E65">
            <v>64</v>
          </cell>
        </row>
        <row r="66">
          <cell r="A66" t="str">
            <v>711-N</v>
          </cell>
          <cell r="B66">
            <v>1</v>
          </cell>
          <cell r="C66">
            <v>0</v>
          </cell>
          <cell r="D66" t="str">
            <v>N</v>
          </cell>
          <cell r="E66">
            <v>65</v>
          </cell>
        </row>
        <row r="67">
          <cell r="A67" t="str">
            <v>713-1N</v>
          </cell>
          <cell r="B67">
            <v>1</v>
          </cell>
          <cell r="C67">
            <v>0</v>
          </cell>
          <cell r="D67" t="str">
            <v>N</v>
          </cell>
          <cell r="E67">
            <v>66</v>
          </cell>
        </row>
        <row r="68">
          <cell r="A68" t="str">
            <v>713-2N</v>
          </cell>
          <cell r="B68">
            <v>1</v>
          </cell>
          <cell r="C68">
            <v>0</v>
          </cell>
          <cell r="D68" t="str">
            <v>N</v>
          </cell>
          <cell r="E68">
            <v>67</v>
          </cell>
        </row>
        <row r="69">
          <cell r="A69" t="str">
            <v>713-3N</v>
          </cell>
          <cell r="B69">
            <v>1</v>
          </cell>
          <cell r="C69">
            <v>0</v>
          </cell>
          <cell r="D69" t="str">
            <v>N</v>
          </cell>
          <cell r="E69">
            <v>68</v>
          </cell>
        </row>
        <row r="70">
          <cell r="A70" t="str">
            <v>713-N</v>
          </cell>
          <cell r="B70">
            <v>1</v>
          </cell>
          <cell r="C70">
            <v>0</v>
          </cell>
          <cell r="D70" t="str">
            <v>N</v>
          </cell>
          <cell r="E70">
            <v>69</v>
          </cell>
        </row>
        <row r="71">
          <cell r="A71" t="str">
            <v>714-2N</v>
          </cell>
          <cell r="B71">
            <v>1</v>
          </cell>
          <cell r="C71">
            <v>0</v>
          </cell>
          <cell r="D71" t="str">
            <v>N</v>
          </cell>
          <cell r="E71">
            <v>70</v>
          </cell>
        </row>
        <row r="72">
          <cell r="A72" t="str">
            <v>714-5N</v>
          </cell>
          <cell r="B72">
            <v>1</v>
          </cell>
          <cell r="C72">
            <v>0</v>
          </cell>
          <cell r="D72" t="str">
            <v>N</v>
          </cell>
          <cell r="E72">
            <v>71</v>
          </cell>
        </row>
        <row r="73">
          <cell r="A73" t="str">
            <v>714-6N</v>
          </cell>
          <cell r="B73">
            <v>1</v>
          </cell>
          <cell r="C73">
            <v>0</v>
          </cell>
          <cell r="D73" t="str">
            <v>N</v>
          </cell>
          <cell r="E73">
            <v>72</v>
          </cell>
        </row>
        <row r="74">
          <cell r="A74" t="str">
            <v>714-N</v>
          </cell>
          <cell r="B74">
            <v>1</v>
          </cell>
          <cell r="C74">
            <v>0</v>
          </cell>
          <cell r="D74" t="str">
            <v>N</v>
          </cell>
          <cell r="E74">
            <v>73</v>
          </cell>
        </row>
        <row r="75">
          <cell r="A75" t="str">
            <v>716-N</v>
          </cell>
          <cell r="B75">
            <v>1</v>
          </cell>
          <cell r="C75">
            <v>0</v>
          </cell>
          <cell r="D75" t="str">
            <v>N</v>
          </cell>
          <cell r="E75">
            <v>74</v>
          </cell>
        </row>
        <row r="76">
          <cell r="A76" t="str">
            <v>717-10N</v>
          </cell>
          <cell r="B76">
            <v>1</v>
          </cell>
          <cell r="C76">
            <v>0</v>
          </cell>
          <cell r="D76" t="str">
            <v>N</v>
          </cell>
          <cell r="E76">
            <v>75</v>
          </cell>
        </row>
        <row r="77">
          <cell r="A77" t="str">
            <v>717-11N</v>
          </cell>
          <cell r="B77">
            <v>1</v>
          </cell>
          <cell r="C77">
            <v>0</v>
          </cell>
          <cell r="D77" t="str">
            <v>N</v>
          </cell>
          <cell r="E77">
            <v>76</v>
          </cell>
        </row>
        <row r="78">
          <cell r="A78" t="str">
            <v>717-1N</v>
          </cell>
          <cell r="B78">
            <v>1</v>
          </cell>
          <cell r="C78">
            <v>0</v>
          </cell>
          <cell r="D78" t="str">
            <v>N</v>
          </cell>
          <cell r="E78">
            <v>77</v>
          </cell>
        </row>
        <row r="79">
          <cell r="A79" t="str">
            <v>717-3N</v>
          </cell>
          <cell r="B79">
            <v>1</v>
          </cell>
          <cell r="C79">
            <v>0</v>
          </cell>
          <cell r="D79" t="str">
            <v>N</v>
          </cell>
          <cell r="E79">
            <v>78</v>
          </cell>
        </row>
        <row r="80">
          <cell r="A80" t="str">
            <v>717-5N</v>
          </cell>
          <cell r="B80">
            <v>1</v>
          </cell>
          <cell r="C80">
            <v>0</v>
          </cell>
          <cell r="D80" t="str">
            <v>N</v>
          </cell>
          <cell r="E80">
            <v>79</v>
          </cell>
        </row>
        <row r="81">
          <cell r="A81" t="str">
            <v>717-8N</v>
          </cell>
          <cell r="B81">
            <v>1</v>
          </cell>
          <cell r="C81">
            <v>0</v>
          </cell>
          <cell r="D81" t="str">
            <v>N</v>
          </cell>
          <cell r="E81">
            <v>80</v>
          </cell>
        </row>
        <row r="82">
          <cell r="A82" t="str">
            <v>717-9N</v>
          </cell>
          <cell r="B82">
            <v>1</v>
          </cell>
          <cell r="C82">
            <v>0</v>
          </cell>
          <cell r="D82" t="str">
            <v>N</v>
          </cell>
          <cell r="E82">
            <v>81</v>
          </cell>
        </row>
        <row r="83">
          <cell r="A83" t="str">
            <v>717-N</v>
          </cell>
          <cell r="B83">
            <v>1</v>
          </cell>
          <cell r="C83">
            <v>0</v>
          </cell>
          <cell r="D83" t="str">
            <v>N</v>
          </cell>
          <cell r="E83">
            <v>82</v>
          </cell>
        </row>
        <row r="84">
          <cell r="A84" t="str">
            <v>719-5N</v>
          </cell>
          <cell r="B84">
            <v>1</v>
          </cell>
          <cell r="C84">
            <v>0</v>
          </cell>
          <cell r="D84" t="str">
            <v>N</v>
          </cell>
          <cell r="E84">
            <v>83</v>
          </cell>
        </row>
        <row r="85">
          <cell r="A85" t="str">
            <v>719-N</v>
          </cell>
          <cell r="B85">
            <v>1</v>
          </cell>
          <cell r="C85">
            <v>0</v>
          </cell>
          <cell r="D85" t="str">
            <v>N</v>
          </cell>
          <cell r="E85">
            <v>84</v>
          </cell>
        </row>
        <row r="86">
          <cell r="A86" t="str">
            <v>722-N</v>
          </cell>
          <cell r="B86">
            <v>1</v>
          </cell>
          <cell r="C86">
            <v>0</v>
          </cell>
          <cell r="D86" t="str">
            <v>N</v>
          </cell>
          <cell r="E86">
            <v>85</v>
          </cell>
        </row>
        <row r="87">
          <cell r="A87" t="str">
            <v>725-1N</v>
          </cell>
          <cell r="B87">
            <v>1</v>
          </cell>
          <cell r="C87">
            <v>0</v>
          </cell>
          <cell r="D87" t="str">
            <v>N</v>
          </cell>
          <cell r="E87">
            <v>86</v>
          </cell>
        </row>
        <row r="88">
          <cell r="A88" t="str">
            <v>725-2N</v>
          </cell>
          <cell r="B88">
            <v>1</v>
          </cell>
          <cell r="C88">
            <v>0</v>
          </cell>
          <cell r="D88" t="str">
            <v>N</v>
          </cell>
          <cell r="E88">
            <v>87</v>
          </cell>
        </row>
        <row r="89">
          <cell r="A89" t="str">
            <v>725-N</v>
          </cell>
          <cell r="B89">
            <v>1</v>
          </cell>
          <cell r="C89">
            <v>0</v>
          </cell>
          <cell r="D89" t="str">
            <v>N</v>
          </cell>
          <cell r="E89">
            <v>88</v>
          </cell>
        </row>
        <row r="90">
          <cell r="A90" t="str">
            <v>731-1N</v>
          </cell>
          <cell r="B90">
            <v>1</v>
          </cell>
          <cell r="C90">
            <v>0</v>
          </cell>
          <cell r="D90" t="str">
            <v>N</v>
          </cell>
          <cell r="E90">
            <v>89</v>
          </cell>
        </row>
        <row r="91">
          <cell r="A91" t="str">
            <v>731-2N</v>
          </cell>
          <cell r="B91">
            <v>1</v>
          </cell>
          <cell r="C91">
            <v>0</v>
          </cell>
          <cell r="D91" t="str">
            <v>N</v>
          </cell>
          <cell r="E91">
            <v>90</v>
          </cell>
        </row>
        <row r="92">
          <cell r="A92" t="str">
            <v>731-3N</v>
          </cell>
          <cell r="B92">
            <v>1</v>
          </cell>
          <cell r="C92">
            <v>0</v>
          </cell>
          <cell r="D92" t="str">
            <v>N</v>
          </cell>
          <cell r="E92">
            <v>91</v>
          </cell>
        </row>
        <row r="93">
          <cell r="A93" t="str">
            <v>731-4N</v>
          </cell>
          <cell r="B93">
            <v>1</v>
          </cell>
          <cell r="C93">
            <v>0</v>
          </cell>
          <cell r="D93" t="str">
            <v>N</v>
          </cell>
          <cell r="E93">
            <v>92</v>
          </cell>
        </row>
        <row r="94">
          <cell r="A94" t="str">
            <v>731-5N</v>
          </cell>
          <cell r="B94">
            <v>1</v>
          </cell>
          <cell r="C94">
            <v>0</v>
          </cell>
          <cell r="D94" t="str">
            <v>N</v>
          </cell>
          <cell r="E94">
            <v>93</v>
          </cell>
        </row>
        <row r="95">
          <cell r="A95" t="str">
            <v>731-6N</v>
          </cell>
          <cell r="B95">
            <v>1</v>
          </cell>
          <cell r="C95">
            <v>0</v>
          </cell>
          <cell r="D95" t="str">
            <v>N</v>
          </cell>
          <cell r="E95">
            <v>94</v>
          </cell>
        </row>
        <row r="96">
          <cell r="A96" t="str">
            <v>731-N</v>
          </cell>
          <cell r="B96">
            <v>1</v>
          </cell>
          <cell r="C96">
            <v>0</v>
          </cell>
          <cell r="D96" t="str">
            <v>N</v>
          </cell>
          <cell r="E96">
            <v>95</v>
          </cell>
        </row>
        <row r="97">
          <cell r="A97" t="str">
            <v>741-2N</v>
          </cell>
          <cell r="B97">
            <v>1</v>
          </cell>
          <cell r="C97">
            <v>0</v>
          </cell>
          <cell r="D97" t="str">
            <v>N</v>
          </cell>
          <cell r="E97">
            <v>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"/>
      <sheetName val="Configuration"/>
      <sheetName val="Input"/>
      <sheetName val="Property Tax"/>
      <sheetName val="A1.0-Calc of RM Inc Taxes"/>
      <sheetName val="D1.0-Ratebase inc. true-ups"/>
      <sheetName val="Output"/>
      <sheetName val="output summary"/>
      <sheetName val="True-up"/>
      <sheetName val="Def Tax Summary"/>
      <sheetName val="BLM Summary"/>
      <sheetName val="ADR Summary"/>
      <sheetName val="1st yr dep 1"/>
      <sheetName val="MACRS &amp; Def Tax 1"/>
      <sheetName val="ADR 1"/>
      <sheetName val="1st yr dep 2"/>
      <sheetName val="MACRS &amp; Def Tax 2"/>
      <sheetName val="ADR 2"/>
      <sheetName val="1st yr dep 3"/>
      <sheetName val="MACRS &amp; Def Tax 3"/>
      <sheetName val="ADR 3"/>
      <sheetName val="1st yr dep 4"/>
      <sheetName val="MACRS &amp; Def Tax 4"/>
      <sheetName val="ADR 4"/>
      <sheetName val="MARCS Table"/>
      <sheetName val="ADR Table"/>
      <sheetName val="misc tables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TIMP - 2016 GRC - Post 2015 Activity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5">
          <cell r="B5" t="str">
            <v>Null</v>
          </cell>
          <cell r="C5" t="str">
            <v>3-year</v>
          </cell>
          <cell r="D5" t="str">
            <v>5-year</v>
          </cell>
          <cell r="E5" t="str">
            <v>7-year</v>
          </cell>
          <cell r="F5" t="str">
            <v>10-year</v>
          </cell>
          <cell r="G5" t="str">
            <v>15-year</v>
          </cell>
          <cell r="H5" t="str">
            <v>20-year</v>
          </cell>
          <cell r="I5" t="str">
            <v>39-year</v>
          </cell>
        </row>
      </sheetData>
      <sheetData sheetId="25">
        <row r="5">
          <cell r="B5" t="str">
            <v>Null</v>
          </cell>
          <cell r="C5" t="str">
            <v>6-year</v>
          </cell>
          <cell r="D5" t="str">
            <v>10-year</v>
          </cell>
          <cell r="E5" t="str">
            <v>20-year</v>
          </cell>
          <cell r="F5" t="str">
            <v>22-year</v>
          </cell>
          <cell r="G5" t="str">
            <v>28-year</v>
          </cell>
          <cell r="H5" t="str">
            <v>30-year</v>
          </cell>
          <cell r="I5" t="str">
            <v>35-year</v>
          </cell>
          <cell r="J5" t="str">
            <v>45-year</v>
          </cell>
        </row>
      </sheetData>
      <sheetData sheetId="26">
        <row r="2">
          <cell r="B2" t="str">
            <v>Jan</v>
          </cell>
        </row>
        <row r="3">
          <cell r="B3" t="str">
            <v>Feb</v>
          </cell>
        </row>
        <row r="4">
          <cell r="B4" t="str">
            <v>Mar</v>
          </cell>
        </row>
        <row r="5">
          <cell r="B5" t="str">
            <v>Apr</v>
          </cell>
        </row>
        <row r="6">
          <cell r="B6" t="str">
            <v>May</v>
          </cell>
        </row>
        <row r="7">
          <cell r="B7" t="str">
            <v>Jun</v>
          </cell>
        </row>
        <row r="8">
          <cell r="B8" t="str">
            <v>Jul</v>
          </cell>
        </row>
        <row r="9">
          <cell r="B9" t="str">
            <v>Aug</v>
          </cell>
        </row>
        <row r="10">
          <cell r="B10" t="str">
            <v>Sep</v>
          </cell>
        </row>
        <row r="11">
          <cell r="B11" t="str">
            <v>Oct</v>
          </cell>
        </row>
        <row r="12">
          <cell r="B12" t="str">
            <v>Nov</v>
          </cell>
        </row>
        <row r="13">
          <cell r="B13" t="str">
            <v>Dec</v>
          </cell>
        </row>
        <row r="16">
          <cell r="B16" t="str">
            <v>SDG&amp;E</v>
          </cell>
        </row>
        <row r="17">
          <cell r="B17" t="str">
            <v>SoCal Gas</v>
          </cell>
        </row>
        <row r="20">
          <cell r="B20" t="str">
            <v>Yes</v>
          </cell>
        </row>
        <row r="21">
          <cell r="B21" t="str">
            <v>No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Mkt Share Calculator"/>
      <sheetName val="C&amp;I - Income-OLD Plan"/>
      <sheetName val="Scenario Toggles"/>
      <sheetName val="Proforma"/>
      <sheetName val="Costs-Base Case"/>
      <sheetName val="Costs-Low Case"/>
      <sheetName val="Revenue &amp; Gross Margins-Output"/>
      <sheetName val="Revenues &amp; Gross Margins"/>
      <sheetName val="Mkt Share &amp; Gross Margin Inputs"/>
      <sheetName val="Market Size 1998"/>
      <sheetName val="Base Case vs 5 Year Plan"/>
    </sheetNames>
    <sheetDataSet>
      <sheetData sheetId="0" refreshError="1">
        <row r="11">
          <cell r="C11">
            <v>7.0000000000000001E-3</v>
          </cell>
        </row>
        <row r="12">
          <cell r="C12">
            <v>0.01</v>
          </cell>
        </row>
        <row r="13">
          <cell r="C13">
            <v>0.05</v>
          </cell>
        </row>
        <row r="20">
          <cell r="C20">
            <v>0.4</v>
          </cell>
        </row>
        <row r="22">
          <cell r="C22">
            <v>0.03</v>
          </cell>
        </row>
      </sheetData>
      <sheetData sheetId="1" refreshError="1">
        <row r="3">
          <cell r="C3" t="str">
            <v>Base Case</v>
          </cell>
        </row>
        <row r="6">
          <cell r="B6">
            <v>2002</v>
          </cell>
          <cell r="K6">
            <v>2.2870726441182449E-2</v>
          </cell>
          <cell r="L6">
            <v>2.9753423161912325E-2</v>
          </cell>
          <cell r="M6">
            <v>5.735547107001418E-2</v>
          </cell>
          <cell r="N6">
            <v>2.8869811070298977E-2</v>
          </cell>
        </row>
        <row r="7">
          <cell r="K7">
            <v>1.5131249391882849E-3</v>
          </cell>
          <cell r="L7">
            <v>6.3470607490045527E-3</v>
          </cell>
          <cell r="M7">
            <v>5.1420880683177754E-3</v>
          </cell>
          <cell r="N7">
            <v>1.2434780332772248E-3</v>
          </cell>
        </row>
        <row r="8">
          <cell r="K8">
            <v>1.1466866302582395E-3</v>
          </cell>
          <cell r="L8">
            <v>1.2706341444000456E-2</v>
          </cell>
          <cell r="M8">
            <v>6.4335613828983085E-3</v>
          </cell>
          <cell r="N8">
            <v>1.5102248610554426E-3</v>
          </cell>
        </row>
        <row r="9">
          <cell r="K9">
            <v>7.0567351806510403E-4</v>
          </cell>
          <cell r="L9">
            <v>1.2583760739268935E-3</v>
          </cell>
          <cell r="M9">
            <v>1.4962100388428306E-2</v>
          </cell>
          <cell r="N9">
            <v>1.1754090502495672E-3</v>
          </cell>
        </row>
        <row r="10">
          <cell r="K10">
            <v>2.0779522849462308E-2</v>
          </cell>
          <cell r="L10">
            <v>8.4434829953369452E-3</v>
          </cell>
          <cell r="M10">
            <v>3.1389689918355494E-2</v>
          </cell>
          <cell r="N10">
            <v>4.2946731438929367E-2</v>
          </cell>
        </row>
        <row r="11">
          <cell r="K11">
            <v>4.5857429674268837E-3</v>
          </cell>
          <cell r="L11">
            <v>2.7421333517998886E-3</v>
          </cell>
          <cell r="M11">
            <v>1.35550876608533E-2</v>
          </cell>
          <cell r="N11">
            <v>1.1394829669774176E-2</v>
          </cell>
        </row>
        <row r="12">
          <cell r="K12">
            <v>4.9459872994345559E-3</v>
          </cell>
          <cell r="L12">
            <v>2.156268062586582E-3</v>
          </cell>
          <cell r="M12">
            <v>1.1270943352502831E-2</v>
          </cell>
          <cell r="N12">
            <v>4.7554364637179972E-3</v>
          </cell>
        </row>
        <row r="13">
          <cell r="K13">
            <v>6.0247781301259956E-3</v>
          </cell>
          <cell r="L13">
            <v>3.2697057093783351E-3</v>
          </cell>
          <cell r="M13">
            <v>1.0965534334843152E-2</v>
          </cell>
          <cell r="N1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8.bin"/><Relationship Id="rId2" Type="http://schemas.openxmlformats.org/officeDocument/2006/relationships/hyperlink" Target="mailto:=@'ESA%20Summary'!A3:A3" TargetMode="External"/><Relationship Id="rId1" Type="http://schemas.openxmlformats.org/officeDocument/2006/relationships/hyperlink" Target="mailto:=@'ESA%20Summary'!A3:A3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0.bin"/><Relationship Id="rId2" Type="http://schemas.openxmlformats.org/officeDocument/2006/relationships/hyperlink" Target="mailto:=@'ESA%20Summary'!A2:A2" TargetMode="External"/><Relationship Id="rId1" Type="http://schemas.openxmlformats.org/officeDocument/2006/relationships/hyperlink" Target="mailto:=@'ESA%20Summary'!A2:A2" TargetMode="Externa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1.bin"/><Relationship Id="rId2" Type="http://schemas.openxmlformats.org/officeDocument/2006/relationships/hyperlink" Target="mailto:=@'ESA%20Summary'!A2:A2" TargetMode="External"/><Relationship Id="rId1" Type="http://schemas.openxmlformats.org/officeDocument/2006/relationships/hyperlink" Target="mailto:=@'ESA%20Summary'!A2:A2" TargetMode="Externa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4.bin"/><Relationship Id="rId2" Type="http://schemas.openxmlformats.org/officeDocument/2006/relationships/hyperlink" Target="mailto:=@'ESA%20Summary'!A2:A2" TargetMode="External"/><Relationship Id="rId1" Type="http://schemas.openxmlformats.org/officeDocument/2006/relationships/hyperlink" Target="mailto:=@'ESA%20Summary'!A2:A2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5.bin"/><Relationship Id="rId2" Type="http://schemas.openxmlformats.org/officeDocument/2006/relationships/hyperlink" Target="mailto:=@'ESA%20Summary'!A2:a2" TargetMode="External"/><Relationship Id="rId1" Type="http://schemas.openxmlformats.org/officeDocument/2006/relationships/hyperlink" Target="mailto:=@'ESA%20Summary'!A2:a2" TargetMode="Externa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8.bin"/><Relationship Id="rId2" Type="http://schemas.openxmlformats.org/officeDocument/2006/relationships/hyperlink" Target="mailto:=@'ESA%20Summary'!A2:A2" TargetMode="External"/><Relationship Id="rId1" Type="http://schemas.openxmlformats.org/officeDocument/2006/relationships/hyperlink" Target="mailto:=@'ESA%20Summary'!A2:A2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0.bin"/><Relationship Id="rId2" Type="http://schemas.openxmlformats.org/officeDocument/2006/relationships/hyperlink" Target="mailto:=@'ESA%20Summary'!A2:A2" TargetMode="External"/><Relationship Id="rId1" Type="http://schemas.openxmlformats.org/officeDocument/2006/relationships/hyperlink" Target="mailto:=@'ESA%20Summary'!A2:A2" TargetMode="Externa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hyperlink" Target="mailto:=@'ESA%20Summary'!$A$2:$A$2" TargetMode="External"/><Relationship Id="rId2" Type="http://schemas.openxmlformats.org/officeDocument/2006/relationships/hyperlink" Target="mailto:=@'ESA%20Summary'!$A$2:$A$2" TargetMode="External"/><Relationship Id="rId1" Type="http://schemas.openxmlformats.org/officeDocument/2006/relationships/hyperlink" Target="mailto:=@'ESA%20Summary'!$A$2:$A$2" TargetMode="External"/><Relationship Id="rId4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D4974A-0D06-42C4-8E7B-E1DAD82B7937}">
  <sheetPr codeName="Sheet1">
    <tabColor rgb="FFFFFF00"/>
  </sheetPr>
  <dimension ref="A1"/>
  <sheetViews>
    <sheetView workbookViewId="0"/>
  </sheetViews>
  <sheetFormatPr defaultRowHeight="12.5"/>
  <sheetData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C5D741-7716-499B-9E67-95DD2CAF3C5E}">
  <sheetPr codeName="Sheet10">
    <pageSetUpPr fitToPage="1"/>
  </sheetPr>
  <dimension ref="A1:N93"/>
  <sheetViews>
    <sheetView zoomScaleNormal="100" zoomScaleSheetLayoutView="100" workbookViewId="0">
      <selection activeCell="B16" sqref="B16"/>
    </sheetView>
  </sheetViews>
  <sheetFormatPr defaultColWidth="8.54296875" defaultRowHeight="13"/>
  <cols>
    <col min="1" max="1" width="61.1796875" style="48" customWidth="1"/>
    <col min="2" max="2" width="12.81640625" style="48" customWidth="1"/>
    <col min="3" max="3" width="5.453125" customWidth="1"/>
    <col min="4" max="4" width="11.81640625" bestFit="1" customWidth="1"/>
    <col min="5" max="5" width="16.1796875" bestFit="1" customWidth="1"/>
    <col min="6" max="6" width="10.1796875" bestFit="1" customWidth="1"/>
    <col min="9" max="9" width="12.54296875" customWidth="1"/>
  </cols>
  <sheetData>
    <row r="1" spans="1:14" ht="28.5" customHeight="1">
      <c r="A1" s="1521" t="s">
        <v>575</v>
      </c>
      <c r="B1" s="1521"/>
    </row>
    <row r="2" spans="1:14" ht="15">
      <c r="A2" s="1426" t="str" cm="1">
        <f t="array" ref="A2">'ESA Summary'!A2:A2</f>
        <v>Southern California Edison</v>
      </c>
      <c r="B2" s="1427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</row>
    <row r="3" spans="1:14" ht="15">
      <c r="A3" s="1426" t="str" cm="1">
        <f t="array" ref="A3">'ESA Summary'!A3:A3</f>
        <v>Through May 2026</v>
      </c>
      <c r="B3" s="1427"/>
      <c r="C3" s="84"/>
      <c r="D3" s="84"/>
      <c r="E3" s="84"/>
      <c r="F3" s="84"/>
      <c r="G3" s="84"/>
      <c r="H3" s="84"/>
      <c r="I3" s="84"/>
      <c r="J3" s="84"/>
      <c r="K3" s="84"/>
      <c r="L3" s="84"/>
      <c r="M3" s="84"/>
      <c r="N3" s="84"/>
    </row>
    <row r="4" spans="1:14" ht="15.5" thickBot="1">
      <c r="A4" s="184"/>
      <c r="B4" s="183"/>
      <c r="C4" s="84"/>
      <c r="D4" s="84"/>
      <c r="E4" s="84"/>
      <c r="F4" s="84"/>
      <c r="G4" s="84"/>
      <c r="H4" s="84"/>
      <c r="I4" s="84"/>
      <c r="J4" s="84"/>
      <c r="K4" s="84"/>
      <c r="L4" s="84"/>
      <c r="M4" s="84"/>
      <c r="N4" s="84"/>
    </row>
    <row r="5" spans="1:14" ht="13.5" thickBot="1">
      <c r="A5" s="1516" t="s">
        <v>576</v>
      </c>
      <c r="B5" s="1517"/>
      <c r="D5" s="844"/>
      <c r="E5" s="1515"/>
      <c r="F5" s="1515"/>
      <c r="G5" s="1515"/>
      <c r="H5" s="1515"/>
      <c r="I5" s="84"/>
      <c r="J5" s="84"/>
      <c r="K5" s="84"/>
      <c r="L5" s="84"/>
      <c r="M5" s="84"/>
      <c r="N5" s="84"/>
    </row>
    <row r="6" spans="1:14">
      <c r="A6" s="178" t="s">
        <v>577</v>
      </c>
      <c r="B6" s="177">
        <f>'ESA Table 2'!F97</f>
        <v>11922405.369774207</v>
      </c>
      <c r="C6" s="35"/>
      <c r="D6" s="558"/>
    </row>
    <row r="7" spans="1:14">
      <c r="A7" s="167" t="s">
        <v>578</v>
      </c>
      <c r="B7" s="177">
        <f>'ESA Table 2'!H97</f>
        <v>-53224.893388270022</v>
      </c>
      <c r="C7" s="35"/>
      <c r="D7" s="558"/>
    </row>
    <row r="8" spans="1:14">
      <c r="A8" s="167" t="s">
        <v>579</v>
      </c>
      <c r="B8" s="177">
        <v>130429532.34028721</v>
      </c>
    </row>
    <row r="9" spans="1:14">
      <c r="A9" s="167" t="s">
        <v>580</v>
      </c>
      <c r="B9" s="177">
        <v>-416404.32234506123</v>
      </c>
    </row>
    <row r="10" spans="1:14" ht="15.5">
      <c r="A10" s="167" t="s">
        <v>581</v>
      </c>
      <c r="B10" s="176">
        <v>0.25900000000000001</v>
      </c>
      <c r="C10" s="12"/>
      <c r="D10" s="12"/>
      <c r="E10" s="12"/>
    </row>
    <row r="11" spans="1:14">
      <c r="A11" s="167" t="s">
        <v>582</v>
      </c>
      <c r="B11" s="176">
        <v>1.38</v>
      </c>
      <c r="C11" s="12"/>
      <c r="D11" s="12"/>
    </row>
    <row r="12" spans="1:14">
      <c r="A12" s="167" t="s">
        <v>583</v>
      </c>
      <c r="B12" s="175">
        <v>117.86255231058929</v>
      </c>
      <c r="D12" s="182"/>
      <c r="E12" s="182"/>
    </row>
    <row r="13" spans="1:14" ht="13.5" thickBot="1">
      <c r="A13" s="974" t="s">
        <v>584</v>
      </c>
      <c r="B13" s="975">
        <v>1298.350442262207</v>
      </c>
      <c r="C13" s="12"/>
      <c r="D13" s="182"/>
      <c r="E13" s="182"/>
    </row>
    <row r="14" spans="1:14" ht="13.5" thickBot="1"/>
    <row r="15" spans="1:14" ht="13.5" thickBot="1">
      <c r="A15" s="1516" t="s">
        <v>585</v>
      </c>
      <c r="B15" s="1517"/>
      <c r="C15" s="35"/>
      <c r="D15" s="844"/>
    </row>
    <row r="16" spans="1:14">
      <c r="A16" s="178" t="s">
        <v>577</v>
      </c>
      <c r="B16" s="177">
        <v>527401.96340000001</v>
      </c>
      <c r="C16" s="35"/>
      <c r="D16" s="1377"/>
    </row>
    <row r="17" spans="1:5">
      <c r="A17" s="167" t="s">
        <v>578</v>
      </c>
      <c r="B17" s="177">
        <v>13682.145049999999</v>
      </c>
      <c r="C17" s="35"/>
      <c r="D17" s="1377"/>
    </row>
    <row r="18" spans="1:5">
      <c r="A18" s="167" t="s">
        <v>579</v>
      </c>
      <c r="B18" s="177">
        <v>4081866.0367800002</v>
      </c>
      <c r="C18" s="33"/>
      <c r="D18" s="33"/>
    </row>
    <row r="19" spans="1:5">
      <c r="A19" s="167" t="s">
        <v>580</v>
      </c>
      <c r="B19" s="177">
        <v>132050.34774999999</v>
      </c>
    </row>
    <row r="20" spans="1:5" ht="15.5">
      <c r="A20" s="167" t="s">
        <v>581</v>
      </c>
      <c r="B20" s="176">
        <v>0.25900000000000001</v>
      </c>
      <c r="C20" s="33"/>
      <c r="D20" s="33"/>
    </row>
    <row r="21" spans="1:5">
      <c r="A21" s="167" t="s">
        <v>582</v>
      </c>
      <c r="B21" s="176">
        <v>1.38</v>
      </c>
    </row>
    <row r="22" spans="1:5">
      <c r="A22" s="167" t="s">
        <v>586</v>
      </c>
      <c r="B22" s="852">
        <v>58.036009215976101</v>
      </c>
    </row>
    <row r="23" spans="1:5" ht="13.5" thickBot="1">
      <c r="A23" s="974" t="s">
        <v>587</v>
      </c>
      <c r="B23" s="1347">
        <v>462.64754886936203</v>
      </c>
    </row>
    <row r="24" spans="1:5">
      <c r="A24" s="1520"/>
      <c r="B24" s="1520"/>
    </row>
    <row r="25" spans="1:5" ht="12.75" customHeight="1" thickBot="1"/>
    <row r="26" spans="1:5" ht="13.5" thickBot="1">
      <c r="A26" s="1516" t="s">
        <v>588</v>
      </c>
      <c r="B26" s="1517"/>
      <c r="D26" s="844"/>
      <c r="E26" s="3"/>
    </row>
    <row r="27" spans="1:5">
      <c r="A27" s="178" t="s">
        <v>577</v>
      </c>
      <c r="B27" s="177">
        <v>53408.6077</v>
      </c>
      <c r="C27" s="35"/>
      <c r="D27" s="35"/>
    </row>
    <row r="28" spans="1:5">
      <c r="A28" s="167" t="s">
        <v>578</v>
      </c>
      <c r="B28" s="177">
        <v>-256.85919999999999</v>
      </c>
      <c r="C28" s="35"/>
      <c r="D28" s="35"/>
    </row>
    <row r="29" spans="1:5">
      <c r="A29" s="167" t="s">
        <v>579</v>
      </c>
      <c r="B29" s="177">
        <v>550425.701</v>
      </c>
      <c r="C29" s="33"/>
      <c r="D29" s="33"/>
    </row>
    <row r="30" spans="1:5">
      <c r="A30" s="167" t="s">
        <v>580</v>
      </c>
      <c r="B30" s="177">
        <v>-1114.310491</v>
      </c>
    </row>
    <row r="31" spans="1:5">
      <c r="A31" s="167" t="s">
        <v>589</v>
      </c>
      <c r="B31" s="176">
        <v>0.25900000000000001</v>
      </c>
      <c r="C31" s="33"/>
      <c r="D31" s="33"/>
    </row>
    <row r="32" spans="1:5">
      <c r="A32" s="167" t="s">
        <v>582</v>
      </c>
      <c r="B32" s="176">
        <v>1.38</v>
      </c>
    </row>
    <row r="33" spans="1:4">
      <c r="A33" s="167" t="s">
        <v>586</v>
      </c>
      <c r="B33" s="180">
        <v>5.0311174685703604</v>
      </c>
    </row>
    <row r="34" spans="1:4" ht="13.5" thickBot="1">
      <c r="A34" s="974" t="s">
        <v>587</v>
      </c>
      <c r="B34" s="1348">
        <v>52.639980620164202</v>
      </c>
    </row>
    <row r="35" spans="1:4">
      <c r="A35" s="1520"/>
      <c r="B35" s="1520"/>
    </row>
    <row r="36" spans="1:4" ht="12.75" customHeight="1" thickBot="1"/>
    <row r="37" spans="1:4" ht="13.5" thickBot="1">
      <c r="A37" s="1516" t="s">
        <v>590</v>
      </c>
      <c r="B37" s="1517"/>
      <c r="D37" s="844"/>
    </row>
    <row r="38" spans="1:4">
      <c r="A38" s="178" t="s">
        <v>577</v>
      </c>
      <c r="B38" s="177">
        <f>'ESA Table 2B (WholeHome)'!D146</f>
        <v>16307.300505490179</v>
      </c>
      <c r="C38" s="35"/>
    </row>
    <row r="39" spans="1:4">
      <c r="A39" s="167" t="s">
        <v>578</v>
      </c>
      <c r="B39" s="177">
        <f>'ESA Table 2B (WholeHome)'!F146</f>
        <v>997.3939073841143</v>
      </c>
      <c r="C39" s="35"/>
    </row>
    <row r="40" spans="1:4">
      <c r="A40" s="167" t="s">
        <v>579</v>
      </c>
      <c r="B40" s="177">
        <f>B38*10</f>
        <v>163073.00505490179</v>
      </c>
      <c r="C40" s="35"/>
    </row>
    <row r="41" spans="1:4">
      <c r="A41" s="167" t="s">
        <v>580</v>
      </c>
      <c r="B41" s="177">
        <f>B39*10</f>
        <v>9973.9390738411421</v>
      </c>
      <c r="C41" s="35"/>
    </row>
    <row r="42" spans="1:4" ht="15.5">
      <c r="A42" s="167" t="s">
        <v>581</v>
      </c>
      <c r="B42" s="176">
        <v>0.25900000000000001</v>
      </c>
      <c r="C42" s="35"/>
    </row>
    <row r="43" spans="1:4">
      <c r="A43" s="167" t="s">
        <v>582</v>
      </c>
      <c r="B43" s="176">
        <v>1.38</v>
      </c>
      <c r="C43" s="35"/>
    </row>
    <row r="44" spans="1:4">
      <c r="A44" s="167" t="s">
        <v>586</v>
      </c>
      <c r="B44" s="175">
        <f>((B38*B42)+(B39*B43))/'ESA Table 2B (WholeHome)'!C151</f>
        <v>266.66640110057307</v>
      </c>
      <c r="D44" s="182"/>
    </row>
    <row r="45" spans="1:4" ht="13.5" thickBot="1">
      <c r="A45" s="974" t="s">
        <v>587</v>
      </c>
      <c r="B45" s="975">
        <f>((B40*B42)+(B41*B43))/'ESA Table 2B (WholeHome)'!C151</f>
        <v>2666.6640110057306</v>
      </c>
      <c r="D45" s="182"/>
    </row>
    <row r="47" spans="1:4" ht="13.5" thickBot="1"/>
    <row r="48" spans="1:4" ht="13.5" thickBot="1">
      <c r="A48" s="1516" t="s">
        <v>591</v>
      </c>
      <c r="B48" s="1517"/>
      <c r="C48" s="35"/>
      <c r="D48" s="844"/>
    </row>
    <row r="49" spans="1:5">
      <c r="A49" s="178" t="s">
        <v>577</v>
      </c>
      <c r="B49" s="177">
        <f>'ESA Table 2B (WholeHome)'!M146</f>
        <v>357613.96587087982</v>
      </c>
      <c r="C49" s="35"/>
      <c r="E49" s="33"/>
    </row>
    <row r="50" spans="1:5">
      <c r="A50" s="167" t="s">
        <v>578</v>
      </c>
      <c r="B50" s="177">
        <f>'ESA Table 2B (WholeHome)'!O146</f>
        <v>11850.90315367189</v>
      </c>
      <c r="C50" s="35"/>
      <c r="E50" s="33"/>
    </row>
    <row r="51" spans="1:5">
      <c r="A51" s="167" t="s">
        <v>579</v>
      </c>
      <c r="B51" s="177">
        <f>B49*10</f>
        <v>3576139.6587087982</v>
      </c>
      <c r="C51" s="35"/>
      <c r="E51" s="33"/>
    </row>
    <row r="52" spans="1:5">
      <c r="A52" s="167" t="s">
        <v>580</v>
      </c>
      <c r="B52" s="177">
        <f>B50*10</f>
        <v>118509.0315367189</v>
      </c>
      <c r="C52" s="35"/>
      <c r="E52" s="33"/>
    </row>
    <row r="53" spans="1:5" ht="15.5">
      <c r="A53" s="167" t="s">
        <v>581</v>
      </c>
      <c r="B53" s="176">
        <v>0.25900000000000001</v>
      </c>
      <c r="C53" s="35"/>
      <c r="E53" s="33"/>
    </row>
    <row r="54" spans="1:5">
      <c r="A54" s="167" t="s">
        <v>582</v>
      </c>
      <c r="B54" s="176">
        <v>1.38</v>
      </c>
      <c r="C54" s="35"/>
      <c r="E54" s="33"/>
    </row>
    <row r="55" spans="1:5">
      <c r="A55" s="167" t="s">
        <v>586</v>
      </c>
      <c r="B55" s="175">
        <f>((B49*B53)+(B50*B54))/'ESA Table 2B (WholeHome)'!L151</f>
        <v>1123.4666341507741</v>
      </c>
      <c r="D55" s="992"/>
      <c r="E55" s="33"/>
    </row>
    <row r="56" spans="1:5" ht="13.5" thickBot="1">
      <c r="A56" s="974" t="s">
        <v>587</v>
      </c>
      <c r="B56" s="975">
        <f>((B51*B53)+(B52*B54))/'ESA Table 2B (WholeHome)'!L151</f>
        <v>11234.66634150774</v>
      </c>
      <c r="E56" s="33"/>
    </row>
    <row r="57" spans="1:5">
      <c r="B57" s="181"/>
      <c r="C57" s="32"/>
    </row>
    <row r="58" spans="1:5" ht="13.5" thickBot="1">
      <c r="B58" s="179"/>
    </row>
    <row r="59" spans="1:5" ht="15.5" thickBot="1">
      <c r="A59" s="1516" t="s">
        <v>592</v>
      </c>
      <c r="B59" s="1517"/>
      <c r="D59" s="35"/>
    </row>
    <row r="60" spans="1:5">
      <c r="A60" s="178" t="s">
        <v>577</v>
      </c>
      <c r="B60" s="177">
        <f>'ESA Table 2C (BE)'!D32</f>
        <v>2105275.4</v>
      </c>
      <c r="C60" s="35"/>
      <c r="D60" s="35"/>
    </row>
    <row r="61" spans="1:5">
      <c r="A61" s="167" t="s">
        <v>578</v>
      </c>
      <c r="B61" s="177">
        <f>'ESA Table 2C (BE)'!F31</f>
        <v>87978</v>
      </c>
    </row>
    <row r="62" spans="1:5">
      <c r="A62" s="167" t="s">
        <v>579</v>
      </c>
      <c r="B62" s="177">
        <f>-8878801+(B63*29.3)</f>
        <v>45429452.200000003</v>
      </c>
      <c r="C62" s="33"/>
      <c r="D62" s="33"/>
    </row>
    <row r="63" spans="1:5">
      <c r="A63" s="167" t="s">
        <v>580</v>
      </c>
      <c r="B63" s="177">
        <v>1853524</v>
      </c>
    </row>
    <row r="64" spans="1:5" ht="15.5">
      <c r="A64" s="167" t="s">
        <v>581</v>
      </c>
      <c r="B64" s="180">
        <v>0.25900000000000001</v>
      </c>
      <c r="C64" s="35"/>
      <c r="D64" s="991"/>
    </row>
    <row r="65" spans="1:4">
      <c r="A65" s="167" t="s">
        <v>582</v>
      </c>
      <c r="B65" s="176">
        <v>0</v>
      </c>
      <c r="D65" s="32"/>
    </row>
    <row r="66" spans="1:4">
      <c r="A66" s="167" t="s">
        <v>593</v>
      </c>
      <c r="B66" s="175">
        <f>(B60*B64)/'ESA Table 2C (BE)'!C35</f>
        <v>2027.0123739776952</v>
      </c>
      <c r="D66" s="990"/>
    </row>
    <row r="67" spans="1:4" ht="13.5" thickBot="1">
      <c r="A67" s="974" t="s">
        <v>594</v>
      </c>
      <c r="B67" s="1349">
        <f>(B62*B64)/'ESA Table 2C (BE)'!C35</f>
        <v>43740.624980669148</v>
      </c>
    </row>
    <row r="69" spans="1:4" ht="13.5" thickBot="1"/>
    <row r="70" spans="1:4" ht="13.5" thickBot="1">
      <c r="A70" s="1516" t="s">
        <v>595</v>
      </c>
      <c r="B70" s="1517"/>
    </row>
    <row r="71" spans="1:4">
      <c r="A71" s="178" t="s">
        <v>577</v>
      </c>
      <c r="B71" s="177">
        <v>0</v>
      </c>
    </row>
    <row r="72" spans="1:4">
      <c r="A72" s="167" t="s">
        <v>578</v>
      </c>
      <c r="B72" s="177">
        <v>0</v>
      </c>
    </row>
    <row r="73" spans="1:4">
      <c r="A73" s="167" t="s">
        <v>579</v>
      </c>
      <c r="B73" s="177">
        <v>0</v>
      </c>
    </row>
    <row r="74" spans="1:4">
      <c r="A74" s="167" t="s">
        <v>580</v>
      </c>
      <c r="B74" s="177">
        <v>0</v>
      </c>
    </row>
    <row r="75" spans="1:4">
      <c r="A75" s="167" t="s">
        <v>589</v>
      </c>
      <c r="B75" s="176">
        <v>0</v>
      </c>
    </row>
    <row r="76" spans="1:4">
      <c r="A76" s="167" t="s">
        <v>582</v>
      </c>
      <c r="B76" s="176">
        <v>0</v>
      </c>
    </row>
    <row r="77" spans="1:4">
      <c r="A77" s="167" t="s">
        <v>593</v>
      </c>
      <c r="B77" s="176">
        <v>0</v>
      </c>
    </row>
    <row r="78" spans="1:4" ht="13.5" thickBot="1">
      <c r="A78" s="974" t="s">
        <v>594</v>
      </c>
      <c r="B78" s="1350">
        <v>0</v>
      </c>
    </row>
    <row r="79" spans="1:4" ht="13.5" thickBot="1">
      <c r="B79" s="179"/>
    </row>
    <row r="80" spans="1:4" ht="13.5" thickBot="1">
      <c r="A80" s="1518" t="s">
        <v>596</v>
      </c>
      <c r="B80" s="1519"/>
    </row>
    <row r="81" spans="1:6">
      <c r="A81" s="178" t="s">
        <v>577</v>
      </c>
      <c r="B81" s="177">
        <f>+B6+B16+B27+B38+B49</f>
        <v>12877137.207250578</v>
      </c>
      <c r="C81" s="35"/>
      <c r="D81" s="35"/>
    </row>
    <row r="82" spans="1:6">
      <c r="A82" s="167" t="s">
        <v>578</v>
      </c>
      <c r="B82" s="177">
        <f>+B7+B17+B28+B39+B50</f>
        <v>-26951.310477214014</v>
      </c>
    </row>
    <row r="83" spans="1:6" ht="15" customHeight="1">
      <c r="A83" s="167" t="s">
        <v>579</v>
      </c>
      <c r="B83" s="177">
        <f>+B8+B18+B29+B40+B51</f>
        <v>138801036.74183092</v>
      </c>
      <c r="C83" s="33"/>
      <c r="D83" s="33"/>
    </row>
    <row r="84" spans="1:6">
      <c r="A84" s="167" t="s">
        <v>580</v>
      </c>
      <c r="B84" s="177">
        <f>+B9+B19+B30+B41+B52</f>
        <v>-156985.31447550125</v>
      </c>
    </row>
    <row r="85" spans="1:6" ht="15.5">
      <c r="A85" s="167" t="s">
        <v>581</v>
      </c>
      <c r="B85" s="176">
        <v>0.25900000000000001</v>
      </c>
    </row>
    <row r="86" spans="1:6">
      <c r="A86" s="167" t="s">
        <v>582</v>
      </c>
      <c r="B86" s="176">
        <v>1.38</v>
      </c>
    </row>
    <row r="87" spans="1:6">
      <c r="A87" s="167" t="s">
        <v>597</v>
      </c>
      <c r="B87" s="175">
        <f>+B12+B22+B33+B44+B55</f>
        <v>1571.062714246483</v>
      </c>
    </row>
    <row r="88" spans="1:6" ht="13.5" thickBot="1">
      <c r="A88" s="974" t="s">
        <v>594</v>
      </c>
      <c r="B88" s="1349">
        <f>+B13+B23+B34+B45+B56</f>
        <v>15714.968324265203</v>
      </c>
    </row>
    <row r="89" spans="1:6" ht="29.25" customHeight="1">
      <c r="A89" s="1446" t="s">
        <v>598</v>
      </c>
      <c r="B89" s="1446"/>
    </row>
    <row r="90" spans="1:6" ht="15.5">
      <c r="A90" s="1459" t="s">
        <v>599</v>
      </c>
      <c r="B90" s="1459"/>
    </row>
    <row r="91" spans="1:6" ht="20.149999999999999" customHeight="1">
      <c r="A91" s="1424" t="s">
        <v>600</v>
      </c>
      <c r="B91" s="1424"/>
      <c r="F91" s="31"/>
    </row>
    <row r="92" spans="1:6" ht="28.5" customHeight="1">
      <c r="A92" s="1425"/>
      <c r="B92" s="1425"/>
    </row>
    <row r="93" spans="1:6" ht="12.75" customHeight="1">
      <c r="A93" s="168"/>
      <c r="B93" s="168"/>
    </row>
  </sheetData>
  <mergeCells count="18">
    <mergeCell ref="A1:B1"/>
    <mergeCell ref="A2:B2"/>
    <mergeCell ref="A3:B3"/>
    <mergeCell ref="A5:B5"/>
    <mergeCell ref="A91:B91"/>
    <mergeCell ref="A89:B89"/>
    <mergeCell ref="A90:B90"/>
    <mergeCell ref="A92:B92"/>
    <mergeCell ref="E5:H5"/>
    <mergeCell ref="A59:B59"/>
    <mergeCell ref="A70:B70"/>
    <mergeCell ref="A80:B80"/>
    <mergeCell ref="A15:B15"/>
    <mergeCell ref="A26:B26"/>
    <mergeCell ref="A37:B37"/>
    <mergeCell ref="A48:B48"/>
    <mergeCell ref="A24:B24"/>
    <mergeCell ref="A35:B35"/>
  </mergeCells>
  <printOptions horizontalCentered="1"/>
  <pageMargins left="0.7" right="0.7" top="0.75" bottom="0.75" header="0.3" footer="0.3"/>
  <pageSetup fitToHeight="0" orientation="portrait" r:id="rId1"/>
  <rowBreaks count="1" manualBreakCount="1">
    <brk id="47" max="2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2DFEA3-69F3-4313-813E-82F7F86BB252}">
  <sheetPr codeName="Sheet11">
    <tabColor theme="0" tint="-0.14999847407452621"/>
    <pageSetUpPr fitToPage="1"/>
  </sheetPr>
  <dimension ref="A1:K73"/>
  <sheetViews>
    <sheetView topLeftCell="A14" zoomScaleNormal="100" workbookViewId="0">
      <selection activeCell="I38" sqref="I38"/>
    </sheetView>
  </sheetViews>
  <sheetFormatPr defaultColWidth="8.54296875" defaultRowHeight="13"/>
  <cols>
    <col min="1" max="1" width="17.453125" style="48" customWidth="1"/>
    <col min="2" max="5" width="11.453125" style="48" customWidth="1"/>
    <col min="6" max="6" width="10.1796875" style="48" customWidth="1"/>
    <col min="7" max="7" width="11.1796875" style="48" customWidth="1"/>
    <col min="8" max="8" width="9.81640625" style="48" customWidth="1"/>
    <col min="9" max="16384" width="8.54296875" style="48"/>
  </cols>
  <sheetData>
    <row r="1" spans="1:11" ht="13.25" customHeight="1">
      <c r="A1" s="1536" t="s">
        <v>601</v>
      </c>
      <c r="B1" s="1537"/>
      <c r="C1" s="1537"/>
      <c r="D1" s="1537"/>
      <c r="E1" s="1537"/>
      <c r="F1" s="1537"/>
      <c r="G1" s="1538"/>
    </row>
    <row r="2" spans="1:11" ht="15.5">
      <c r="A2" s="1539" t="str" cm="1">
        <f t="array" ref="A2">'ESA Summary'!A2:A2</f>
        <v>Southern California Edison</v>
      </c>
      <c r="B2" s="1540"/>
      <c r="C2" s="1540"/>
      <c r="D2" s="1540"/>
      <c r="E2" s="1540"/>
      <c r="F2" s="1540"/>
      <c r="G2" s="1541"/>
    </row>
    <row r="3" spans="1:11" ht="15.5">
      <c r="A3" s="1539" t="str" cm="1">
        <f t="array" ref="A3">'ESA Summary'!A3:A3</f>
        <v>Through May 2026</v>
      </c>
      <c r="B3" s="1540"/>
      <c r="C3" s="1540"/>
      <c r="D3" s="1540"/>
      <c r="E3" s="1540"/>
      <c r="F3" s="1540"/>
      <c r="G3" s="1541"/>
    </row>
    <row r="4" spans="1:11" ht="13.5" thickBot="1">
      <c r="A4" s="216"/>
      <c r="B4" s="183"/>
      <c r="C4" s="183"/>
      <c r="D4" s="183"/>
      <c r="E4" s="183"/>
      <c r="F4" s="183"/>
      <c r="G4" s="183"/>
    </row>
    <row r="5" spans="1:11">
      <c r="A5" s="1522" t="s">
        <v>602</v>
      </c>
      <c r="B5" s="1523"/>
      <c r="C5" s="1523"/>
      <c r="D5" s="1523"/>
      <c r="E5" s="1523"/>
      <c r="F5" s="1523"/>
      <c r="G5" s="1524"/>
    </row>
    <row r="6" spans="1:11" ht="13.5" thickBot="1">
      <c r="A6" s="1351"/>
      <c r="B6" s="1528" t="s">
        <v>603</v>
      </c>
      <c r="C6" s="1528"/>
      <c r="D6" s="1528"/>
      <c r="E6" s="1528" t="s">
        <v>604</v>
      </c>
      <c r="F6" s="1528"/>
      <c r="G6" s="1529"/>
      <c r="H6" s="558"/>
    </row>
    <row r="7" spans="1:11" customFormat="1" ht="15">
      <c r="A7" s="547" t="s">
        <v>605</v>
      </c>
      <c r="B7" s="556" t="s">
        <v>606</v>
      </c>
      <c r="C7" s="548" t="s">
        <v>607</v>
      </c>
      <c r="D7" s="549" t="s">
        <v>10</v>
      </c>
      <c r="E7" s="548" t="s">
        <v>608</v>
      </c>
      <c r="F7" s="548" t="s">
        <v>607</v>
      </c>
      <c r="G7" s="550" t="s">
        <v>10</v>
      </c>
      <c r="H7" s="68"/>
      <c r="K7" s="77"/>
    </row>
    <row r="8" spans="1:11" customFormat="1" ht="13.5" customHeight="1">
      <c r="A8" s="167" t="s">
        <v>609</v>
      </c>
      <c r="B8" s="336">
        <v>0</v>
      </c>
      <c r="C8" s="336">
        <v>852</v>
      </c>
      <c r="D8" s="336">
        <f t="shared" ref="D8:D23" si="0">SUM(B8:C8)</f>
        <v>852</v>
      </c>
      <c r="E8" s="336">
        <v>0</v>
      </c>
      <c r="F8" s="336">
        <v>0</v>
      </c>
      <c r="G8" s="557">
        <f>SUM(E8:F8)</f>
        <v>0</v>
      </c>
      <c r="H8" s="384"/>
      <c r="K8" s="77"/>
    </row>
    <row r="9" spans="1:11" customFormat="1" ht="13.5" customHeight="1">
      <c r="A9" s="167" t="s">
        <v>610</v>
      </c>
      <c r="B9" s="336">
        <v>227</v>
      </c>
      <c r="C9" s="336">
        <v>0</v>
      </c>
      <c r="D9" s="336">
        <f t="shared" si="0"/>
        <v>227</v>
      </c>
      <c r="E9" s="336">
        <v>0</v>
      </c>
      <c r="F9" s="336">
        <v>0</v>
      </c>
      <c r="G9" s="557">
        <f t="shared" ref="G9:G23" si="1">SUM(E9:F9)</f>
        <v>0</v>
      </c>
      <c r="H9" s="35"/>
      <c r="K9" s="77"/>
    </row>
    <row r="10" spans="1:11" customFormat="1" ht="13.5" customHeight="1">
      <c r="A10" s="167" t="s">
        <v>611</v>
      </c>
      <c r="B10" s="336">
        <v>2028</v>
      </c>
      <c r="C10" s="336">
        <v>14</v>
      </c>
      <c r="D10" s="336">
        <f t="shared" si="0"/>
        <v>2042</v>
      </c>
      <c r="E10" s="336">
        <v>0</v>
      </c>
      <c r="F10" s="336">
        <v>0</v>
      </c>
      <c r="G10" s="557">
        <f t="shared" si="1"/>
        <v>0</v>
      </c>
      <c r="H10" s="558"/>
      <c r="K10" s="77"/>
    </row>
    <row r="11" spans="1:11" customFormat="1">
      <c r="A11" s="167" t="s">
        <v>612</v>
      </c>
      <c r="B11" s="336">
        <v>20294</v>
      </c>
      <c r="C11" s="336">
        <v>16609</v>
      </c>
      <c r="D11" s="336">
        <f t="shared" si="0"/>
        <v>36903</v>
      </c>
      <c r="E11" s="336">
        <v>362</v>
      </c>
      <c r="F11" s="336">
        <v>137</v>
      </c>
      <c r="G11" s="557">
        <f t="shared" si="1"/>
        <v>499</v>
      </c>
      <c r="H11" s="558"/>
      <c r="K11" s="77"/>
    </row>
    <row r="12" spans="1:11" customFormat="1">
      <c r="A12" s="167" t="s">
        <v>613</v>
      </c>
      <c r="B12" s="336">
        <v>11602</v>
      </c>
      <c r="C12" s="336">
        <v>0</v>
      </c>
      <c r="D12" s="336">
        <f t="shared" si="0"/>
        <v>11602</v>
      </c>
      <c r="E12" s="336">
        <v>231</v>
      </c>
      <c r="F12" s="336"/>
      <c r="G12" s="557">
        <f t="shared" si="1"/>
        <v>231</v>
      </c>
      <c r="H12" s="558"/>
      <c r="K12" s="77"/>
    </row>
    <row r="13" spans="1:11" customFormat="1">
      <c r="A13" s="167" t="s">
        <v>614</v>
      </c>
      <c r="B13" s="336">
        <v>4358</v>
      </c>
      <c r="C13" s="336">
        <v>688527</v>
      </c>
      <c r="D13" s="336">
        <f t="shared" si="0"/>
        <v>692885</v>
      </c>
      <c r="E13" s="336">
        <v>8</v>
      </c>
      <c r="F13" s="336">
        <v>13148</v>
      </c>
      <c r="G13" s="557">
        <f t="shared" si="1"/>
        <v>13156</v>
      </c>
      <c r="H13" s="558"/>
      <c r="K13" s="77"/>
    </row>
    <row r="14" spans="1:11" customFormat="1" ht="13.5" customHeight="1">
      <c r="A14" s="167" t="s">
        <v>615</v>
      </c>
      <c r="B14" s="336">
        <v>0</v>
      </c>
      <c r="C14" s="336">
        <v>2</v>
      </c>
      <c r="D14" s="336">
        <f t="shared" si="0"/>
        <v>2</v>
      </c>
      <c r="E14" s="336">
        <v>0</v>
      </c>
      <c r="F14" s="336">
        <v>0</v>
      </c>
      <c r="G14" s="557">
        <f t="shared" si="1"/>
        <v>0</v>
      </c>
      <c r="H14" s="558"/>
      <c r="K14" s="77"/>
    </row>
    <row r="15" spans="1:11" customFormat="1" ht="13.5" customHeight="1">
      <c r="A15" s="167" t="s">
        <v>616</v>
      </c>
      <c r="B15" s="336">
        <v>1</v>
      </c>
      <c r="C15" s="336">
        <v>0</v>
      </c>
      <c r="D15" s="336">
        <f t="shared" si="0"/>
        <v>1</v>
      </c>
      <c r="E15" s="336">
        <v>0</v>
      </c>
      <c r="F15" s="336">
        <v>0</v>
      </c>
      <c r="G15" s="557">
        <f t="shared" si="1"/>
        <v>0</v>
      </c>
      <c r="H15" s="558"/>
      <c r="K15" s="77"/>
    </row>
    <row r="16" spans="1:11" customFormat="1" ht="13.5" customHeight="1">
      <c r="A16" s="167" t="s">
        <v>617</v>
      </c>
      <c r="B16" s="336">
        <v>2861</v>
      </c>
      <c r="C16" s="336">
        <v>0</v>
      </c>
      <c r="D16" s="336">
        <f t="shared" si="0"/>
        <v>2861</v>
      </c>
      <c r="E16" s="336">
        <v>0</v>
      </c>
      <c r="F16" s="336">
        <v>0</v>
      </c>
      <c r="G16" s="557">
        <f t="shared" si="1"/>
        <v>0</v>
      </c>
      <c r="H16" s="558"/>
      <c r="K16" s="77"/>
    </row>
    <row r="17" spans="1:11" customFormat="1" ht="13.5" customHeight="1">
      <c r="A17" s="167" t="s">
        <v>618</v>
      </c>
      <c r="B17" s="336">
        <v>1</v>
      </c>
      <c r="C17" s="336">
        <v>274536</v>
      </c>
      <c r="D17" s="336">
        <f t="shared" si="0"/>
        <v>274537</v>
      </c>
      <c r="E17" s="336"/>
      <c r="F17" s="336">
        <v>3058</v>
      </c>
      <c r="G17" s="557">
        <f t="shared" si="1"/>
        <v>3058</v>
      </c>
      <c r="H17" s="558"/>
      <c r="K17" s="77"/>
    </row>
    <row r="18" spans="1:11" customFormat="1">
      <c r="A18" s="167" t="s">
        <v>619</v>
      </c>
      <c r="B18" s="336">
        <v>125377</v>
      </c>
      <c r="C18" s="336">
        <v>119265</v>
      </c>
      <c r="D18" s="336">
        <f t="shared" si="0"/>
        <v>244642</v>
      </c>
      <c r="E18" s="336">
        <v>1484</v>
      </c>
      <c r="F18" s="336">
        <v>1326</v>
      </c>
      <c r="G18" s="557">
        <f t="shared" si="1"/>
        <v>2810</v>
      </c>
      <c r="H18" s="558"/>
      <c r="K18" s="77"/>
    </row>
    <row r="19" spans="1:11" customFormat="1" ht="13.5" customHeight="1">
      <c r="A19" s="167" t="s">
        <v>620</v>
      </c>
      <c r="B19" s="336">
        <v>49390</v>
      </c>
      <c r="C19" s="336">
        <v>234170</v>
      </c>
      <c r="D19" s="336">
        <f t="shared" si="0"/>
        <v>283560</v>
      </c>
      <c r="E19" s="336">
        <v>745</v>
      </c>
      <c r="F19" s="336">
        <v>3073</v>
      </c>
      <c r="G19" s="557">
        <f t="shared" si="1"/>
        <v>3818</v>
      </c>
      <c r="H19" s="558"/>
      <c r="K19" s="77"/>
    </row>
    <row r="20" spans="1:11" customFormat="1" ht="13.5" customHeight="1">
      <c r="A20" s="167" t="s">
        <v>621</v>
      </c>
      <c r="B20" s="336">
        <v>1</v>
      </c>
      <c r="C20" s="336">
        <v>0</v>
      </c>
      <c r="D20" s="336">
        <f t="shared" si="0"/>
        <v>1</v>
      </c>
      <c r="E20" s="336">
        <v>0</v>
      </c>
      <c r="F20" s="336">
        <v>0</v>
      </c>
      <c r="G20" s="557">
        <f t="shared" si="1"/>
        <v>0</v>
      </c>
      <c r="H20" s="558"/>
      <c r="K20" s="77"/>
    </row>
    <row r="21" spans="1:11" customFormat="1" ht="13.5" customHeight="1">
      <c r="A21" s="167" t="s">
        <v>622</v>
      </c>
      <c r="B21" s="336">
        <v>0</v>
      </c>
      <c r="C21" s="336">
        <v>22164</v>
      </c>
      <c r="D21" s="336">
        <f t="shared" si="0"/>
        <v>22164</v>
      </c>
      <c r="E21" s="336"/>
      <c r="F21" s="336">
        <v>24</v>
      </c>
      <c r="G21" s="557">
        <f t="shared" si="1"/>
        <v>24</v>
      </c>
      <c r="H21" s="558"/>
      <c r="K21" s="77"/>
    </row>
    <row r="22" spans="1:11" customFormat="1" ht="13.5" customHeight="1">
      <c r="A22" s="167" t="s">
        <v>623</v>
      </c>
      <c r="B22" s="336">
        <v>52184</v>
      </c>
      <c r="C22" s="336">
        <v>15961</v>
      </c>
      <c r="D22" s="336">
        <f t="shared" si="0"/>
        <v>68145</v>
      </c>
      <c r="E22" s="336">
        <v>1142</v>
      </c>
      <c r="F22" s="336">
        <v>315</v>
      </c>
      <c r="G22" s="557">
        <f t="shared" si="1"/>
        <v>1457</v>
      </c>
      <c r="H22" s="558"/>
      <c r="K22" s="77"/>
    </row>
    <row r="23" spans="1:11" customFormat="1" ht="13.5" thickBot="1">
      <c r="A23" s="167" t="s">
        <v>624</v>
      </c>
      <c r="B23" s="336">
        <v>3667</v>
      </c>
      <c r="C23" s="336">
        <v>85457</v>
      </c>
      <c r="D23" s="336">
        <f t="shared" si="0"/>
        <v>89124</v>
      </c>
      <c r="E23" s="336">
        <v>1</v>
      </c>
      <c r="F23" s="336">
        <v>522</v>
      </c>
      <c r="G23" s="557">
        <f t="shared" si="1"/>
        <v>523</v>
      </c>
      <c r="H23" s="558"/>
    </row>
    <row r="24" spans="1:11" customFormat="1" ht="13.5" thickBot="1">
      <c r="A24" s="551" t="s">
        <v>10</v>
      </c>
      <c r="B24" s="552">
        <f t="shared" ref="B24:G24" si="2">SUM(B8:B23)</f>
        <v>271991</v>
      </c>
      <c r="C24" s="552">
        <f t="shared" si="2"/>
        <v>1457557</v>
      </c>
      <c r="D24" s="552">
        <f t="shared" si="2"/>
        <v>1729548</v>
      </c>
      <c r="E24" s="552">
        <f t="shared" si="2"/>
        <v>3973</v>
      </c>
      <c r="F24" s="552">
        <f>SUM(F8:F23)</f>
        <v>21603</v>
      </c>
      <c r="G24" s="560">
        <f t="shared" si="2"/>
        <v>25576</v>
      </c>
      <c r="H24" s="35"/>
    </row>
    <row r="25" spans="1:11" ht="13.5" thickBot="1"/>
    <row r="26" spans="1:11">
      <c r="A26" s="1522" t="s">
        <v>1193</v>
      </c>
      <c r="B26" s="1523"/>
      <c r="C26" s="1523"/>
      <c r="D26" s="1523"/>
      <c r="E26" s="1523"/>
      <c r="F26" s="1523"/>
      <c r="G26" s="1524"/>
    </row>
    <row r="27" spans="1:11" ht="15.5" thickBot="1">
      <c r="A27" s="1351"/>
      <c r="B27" s="1533" t="s">
        <v>625</v>
      </c>
      <c r="C27" s="1534"/>
      <c r="D27" s="1535"/>
      <c r="E27" s="1528" t="s">
        <v>604</v>
      </c>
      <c r="F27" s="1528"/>
      <c r="G27" s="1529"/>
    </row>
    <row r="28" spans="1:11">
      <c r="A28" s="547" t="s">
        <v>605</v>
      </c>
      <c r="B28" s="548"/>
      <c r="C28" s="548"/>
      <c r="D28" s="548"/>
      <c r="E28" s="856" t="s">
        <v>608</v>
      </c>
      <c r="F28" s="549" t="s">
        <v>607</v>
      </c>
      <c r="G28" s="550" t="s">
        <v>10</v>
      </c>
      <c r="H28" s="35"/>
    </row>
    <row r="29" spans="1:11">
      <c r="A29" s="167" t="s">
        <v>612</v>
      </c>
      <c r="B29" s="548"/>
      <c r="C29" s="548"/>
      <c r="D29" s="548"/>
      <c r="E29" s="336">
        <v>0</v>
      </c>
      <c r="F29" s="336">
        <v>0</v>
      </c>
      <c r="G29" s="557">
        <f t="shared" ref="G29:G30" si="3">SUM(E29:F29)</f>
        <v>0</v>
      </c>
      <c r="H29" s="35"/>
    </row>
    <row r="30" spans="1:11" customFormat="1">
      <c r="A30" s="167" t="s">
        <v>613</v>
      </c>
      <c r="B30" s="561"/>
      <c r="C30" s="561"/>
      <c r="D30" s="561"/>
      <c r="E30" s="336">
        <v>0</v>
      </c>
      <c r="F30" s="336">
        <v>0</v>
      </c>
      <c r="G30" s="557">
        <f t="shared" si="3"/>
        <v>0</v>
      </c>
      <c r="H30" s="35"/>
      <c r="K30" s="77"/>
    </row>
    <row r="31" spans="1:11" customFormat="1">
      <c r="A31" s="167" t="s">
        <v>614</v>
      </c>
      <c r="B31" s="561"/>
      <c r="C31" s="561"/>
      <c r="D31" s="561"/>
      <c r="E31" s="336">
        <v>0</v>
      </c>
      <c r="F31" s="336">
        <v>1437</v>
      </c>
      <c r="G31" s="557">
        <f t="shared" ref="G31:G35" si="4">SUM(E31:F31)</f>
        <v>1437</v>
      </c>
      <c r="K31" s="77"/>
    </row>
    <row r="32" spans="1:11" customFormat="1" ht="13.5" customHeight="1">
      <c r="A32" s="167" t="s">
        <v>618</v>
      </c>
      <c r="B32" s="561"/>
      <c r="C32" s="561"/>
      <c r="D32" s="561"/>
      <c r="E32" s="336">
        <v>0</v>
      </c>
      <c r="F32" s="336">
        <v>171</v>
      </c>
      <c r="G32" s="557">
        <f t="shared" ref="G32" si="5">SUM(E32:F32)</f>
        <v>171</v>
      </c>
      <c r="K32" s="77"/>
    </row>
    <row r="33" spans="1:11" customFormat="1" ht="13.5" customHeight="1">
      <c r="A33" s="167" t="s">
        <v>619</v>
      </c>
      <c r="B33" s="561"/>
      <c r="C33" s="561"/>
      <c r="D33" s="561"/>
      <c r="E33" s="857">
        <v>174</v>
      </c>
      <c r="F33" s="336">
        <v>261</v>
      </c>
      <c r="G33" s="557">
        <f t="shared" si="4"/>
        <v>435</v>
      </c>
      <c r="K33" s="77"/>
    </row>
    <row r="34" spans="1:11" customFormat="1" ht="13.5" customHeight="1">
      <c r="A34" s="167" t="s">
        <v>620</v>
      </c>
      <c r="B34" s="561"/>
      <c r="C34" s="561"/>
      <c r="D34" s="561"/>
      <c r="E34" s="336">
        <v>53</v>
      </c>
      <c r="F34" s="336">
        <v>572</v>
      </c>
      <c r="G34" s="557">
        <f t="shared" si="4"/>
        <v>625</v>
      </c>
      <c r="K34" s="77"/>
    </row>
    <row r="35" spans="1:11" customFormat="1" ht="13.5" customHeight="1">
      <c r="A35" s="167" t="s">
        <v>622</v>
      </c>
      <c r="B35" s="561"/>
      <c r="C35" s="561"/>
      <c r="D35" s="561"/>
      <c r="E35" s="336">
        <v>0</v>
      </c>
      <c r="F35" s="336">
        <v>0</v>
      </c>
      <c r="G35" s="557">
        <f t="shared" si="4"/>
        <v>0</v>
      </c>
      <c r="K35" s="77"/>
    </row>
    <row r="36" spans="1:11" customFormat="1" ht="13.5" customHeight="1">
      <c r="A36" s="167" t="s">
        <v>623</v>
      </c>
      <c r="B36" s="562"/>
      <c r="C36" s="562"/>
      <c r="D36" s="562"/>
      <c r="E36" s="336">
        <v>0</v>
      </c>
      <c r="F36" s="336">
        <v>0</v>
      </c>
      <c r="G36" s="563">
        <f>SUM(E36:F36)</f>
        <v>0</v>
      </c>
      <c r="K36" s="77"/>
    </row>
    <row r="37" spans="1:11" customFormat="1" ht="13.5" customHeight="1" thickBot="1">
      <c r="A37" s="564" t="s">
        <v>624</v>
      </c>
      <c r="B37" s="1352"/>
      <c r="C37" s="1352"/>
      <c r="D37" s="1352"/>
      <c r="E37" s="336">
        <v>0</v>
      </c>
      <c r="F37" s="336">
        <v>1</v>
      </c>
      <c r="G37" s="563">
        <f>SUM(E37:F37)</f>
        <v>1</v>
      </c>
      <c r="K37" s="77"/>
    </row>
    <row r="38" spans="1:11" customFormat="1" ht="13.5" thickBot="1">
      <c r="A38" s="565" t="s">
        <v>10</v>
      </c>
      <c r="B38" s="566">
        <f t="shared" ref="B38:D38" si="6">SUM(B30:B37)</f>
        <v>0</v>
      </c>
      <c r="C38" s="566">
        <f t="shared" si="6"/>
        <v>0</v>
      </c>
      <c r="D38" s="566">
        <f t="shared" si="6"/>
        <v>0</v>
      </c>
      <c r="E38" s="858">
        <f>SUM(E29:E37)</f>
        <v>227</v>
      </c>
      <c r="F38" s="858">
        <f>SUM(F29:F37)</f>
        <v>2442</v>
      </c>
      <c r="G38" s="560">
        <f>SUM(G29:G37)</f>
        <v>2669</v>
      </c>
    </row>
    <row r="39" spans="1:11" customFormat="1" ht="12.75" customHeight="1">
      <c r="A39" s="515"/>
      <c r="B39" s="922"/>
      <c r="C39" s="922"/>
      <c r="D39" s="922"/>
      <c r="E39" s="922"/>
      <c r="F39" s="922"/>
      <c r="G39" s="922"/>
    </row>
    <row r="40" spans="1:11" customFormat="1" ht="12.75" customHeight="1" thickBot="1">
      <c r="A40" s="48"/>
      <c r="B40" s="48"/>
      <c r="C40" s="48"/>
      <c r="D40" s="48"/>
      <c r="E40" s="48"/>
      <c r="F40" s="48"/>
      <c r="G40" s="48"/>
    </row>
    <row r="41" spans="1:11">
      <c r="A41" s="1522" t="s">
        <v>627</v>
      </c>
      <c r="B41" s="1523"/>
      <c r="C41" s="1523"/>
      <c r="D41" s="1523"/>
      <c r="E41" s="1523"/>
      <c r="F41" s="1523"/>
      <c r="G41" s="1524"/>
    </row>
    <row r="42" spans="1:11" ht="13.5" thickBot="1">
      <c r="A42" s="1351"/>
      <c r="B42" s="1525" t="s">
        <v>603</v>
      </c>
      <c r="C42" s="1526"/>
      <c r="D42" s="1527"/>
      <c r="E42" s="1528" t="s">
        <v>626</v>
      </c>
      <c r="F42" s="1528"/>
      <c r="G42" s="1529"/>
      <c r="H42" s="68"/>
    </row>
    <row r="43" spans="1:11">
      <c r="A43" s="547" t="s">
        <v>605</v>
      </c>
      <c r="B43" s="554"/>
      <c r="C43" s="554"/>
      <c r="D43" s="554"/>
      <c r="E43" s="548" t="s">
        <v>608</v>
      </c>
      <c r="F43" s="548" t="s">
        <v>607</v>
      </c>
      <c r="G43" s="550" t="s">
        <v>10</v>
      </c>
      <c r="H43" s="35"/>
    </row>
    <row r="44" spans="1:11">
      <c r="A44" s="167" t="s">
        <v>612</v>
      </c>
      <c r="B44" s="561"/>
      <c r="C44" s="561"/>
      <c r="D44" s="561"/>
      <c r="E44" s="336">
        <v>1</v>
      </c>
      <c r="F44" s="336">
        <v>0</v>
      </c>
      <c r="G44" s="559">
        <f t="shared" ref="G44" si="7">SUM(E44:F44)</f>
        <v>1</v>
      </c>
      <c r="H44" s="35"/>
    </row>
    <row r="45" spans="1:11">
      <c r="A45" s="167" t="s">
        <v>613</v>
      </c>
      <c r="B45" s="561"/>
      <c r="C45" s="561"/>
      <c r="D45" s="561"/>
      <c r="E45" s="336">
        <v>0</v>
      </c>
      <c r="F45" s="336">
        <v>0</v>
      </c>
      <c r="G45" s="559">
        <f t="shared" ref="G45:G49" si="8">SUM(E45:F45)</f>
        <v>0</v>
      </c>
      <c r="H45" s="35"/>
    </row>
    <row r="46" spans="1:11">
      <c r="A46" s="167" t="s">
        <v>614</v>
      </c>
      <c r="B46" s="561"/>
      <c r="C46" s="561"/>
      <c r="D46" s="561"/>
      <c r="E46" s="336">
        <v>0</v>
      </c>
      <c r="F46" s="336">
        <v>1</v>
      </c>
      <c r="G46" s="557">
        <f t="shared" si="8"/>
        <v>1</v>
      </c>
    </row>
    <row r="47" spans="1:11">
      <c r="A47" s="167" t="s">
        <v>618</v>
      </c>
      <c r="B47" s="561"/>
      <c r="C47" s="561"/>
      <c r="D47" s="561"/>
      <c r="E47" s="336">
        <v>0</v>
      </c>
      <c r="F47" s="336">
        <v>1</v>
      </c>
      <c r="G47" s="557">
        <f t="shared" si="8"/>
        <v>1</v>
      </c>
    </row>
    <row r="48" spans="1:11">
      <c r="A48" s="167" t="s">
        <v>619</v>
      </c>
      <c r="B48" s="561"/>
      <c r="C48" s="561"/>
      <c r="D48" s="561"/>
      <c r="E48" s="336">
        <v>3</v>
      </c>
      <c r="F48" s="336">
        <v>1</v>
      </c>
      <c r="G48" s="557">
        <f t="shared" si="8"/>
        <v>4</v>
      </c>
    </row>
    <row r="49" spans="1:8">
      <c r="A49" s="167" t="s">
        <v>620</v>
      </c>
      <c r="B49" s="561"/>
      <c r="C49" s="561"/>
      <c r="D49" s="561"/>
      <c r="E49" s="336">
        <v>0</v>
      </c>
      <c r="F49" s="336">
        <v>2</v>
      </c>
      <c r="G49" s="557">
        <f t="shared" si="8"/>
        <v>2</v>
      </c>
    </row>
    <row r="50" spans="1:8">
      <c r="A50" s="167" t="s">
        <v>623</v>
      </c>
      <c r="B50" s="562"/>
      <c r="C50" s="562"/>
      <c r="D50" s="562"/>
      <c r="E50" s="336">
        <v>0</v>
      </c>
      <c r="F50" s="336">
        <v>1</v>
      </c>
      <c r="G50" s="563">
        <f>SUM(E50:F50)</f>
        <v>1</v>
      </c>
    </row>
    <row r="51" spans="1:8" ht="13.5" thickBot="1">
      <c r="A51" s="564" t="s">
        <v>624</v>
      </c>
      <c r="B51" s="1352"/>
      <c r="C51" s="1352"/>
      <c r="D51" s="1352"/>
      <c r="E51" s="336">
        <v>0</v>
      </c>
      <c r="F51" s="336">
        <v>0</v>
      </c>
      <c r="G51" s="557">
        <f t="shared" ref="G51" si="9">SUM(E51:F51)</f>
        <v>0</v>
      </c>
    </row>
    <row r="52" spans="1:8" ht="13.5" thickBot="1">
      <c r="A52" s="565" t="s">
        <v>10</v>
      </c>
      <c r="B52" s="566">
        <f t="shared" ref="B52:D52" si="10">SUM(B45:B51)</f>
        <v>0</v>
      </c>
      <c r="C52" s="566">
        <f t="shared" si="10"/>
        <v>0</v>
      </c>
      <c r="D52" s="566">
        <f t="shared" si="10"/>
        <v>0</v>
      </c>
      <c r="E52" s="858">
        <f>SUM(E44:E51)</f>
        <v>4</v>
      </c>
      <c r="F52" s="858">
        <f t="shared" ref="F52:G52" si="11">SUM(F44:F51)</f>
        <v>6</v>
      </c>
      <c r="G52" s="560">
        <f t="shared" si="11"/>
        <v>10</v>
      </c>
    </row>
    <row r="53" spans="1:8" ht="13.25" customHeight="1">
      <c r="A53" s="515"/>
      <c r="B53" s="922"/>
      <c r="C53" s="922"/>
      <c r="D53" s="922"/>
      <c r="E53" s="922"/>
      <c r="F53" s="922"/>
      <c r="G53" s="922"/>
    </row>
    <row r="54" spans="1:8" ht="13.5" thickBot="1"/>
    <row r="55" spans="1:8">
      <c r="A55" s="1530" t="s">
        <v>628</v>
      </c>
      <c r="B55" s="1531"/>
      <c r="C55" s="1531"/>
      <c r="D55" s="1531"/>
      <c r="E55" s="1531"/>
      <c r="F55" s="1531"/>
      <c r="G55" s="1532"/>
      <c r="H55" s="68"/>
    </row>
    <row r="56" spans="1:8" ht="13.5" thickBot="1">
      <c r="A56" s="1351"/>
      <c r="B56" s="1525" t="s">
        <v>603</v>
      </c>
      <c r="C56" s="1526"/>
      <c r="D56" s="1527"/>
      <c r="E56" s="1528" t="s">
        <v>604</v>
      </c>
      <c r="F56" s="1528"/>
      <c r="G56" s="1529"/>
    </row>
    <row r="57" spans="1:8">
      <c r="A57" s="547" t="s">
        <v>605</v>
      </c>
      <c r="B57" s="548" t="s">
        <v>608</v>
      </c>
      <c r="C57" s="548" t="s">
        <v>607</v>
      </c>
      <c r="D57" s="550" t="s">
        <v>10</v>
      </c>
      <c r="E57" s="548" t="s">
        <v>608</v>
      </c>
      <c r="F57" s="548" t="s">
        <v>607</v>
      </c>
      <c r="G57" s="550" t="s">
        <v>10</v>
      </c>
      <c r="H57" s="35"/>
    </row>
    <row r="58" spans="1:8" customFormat="1">
      <c r="A58" s="859" t="s">
        <v>629</v>
      </c>
      <c r="B58" s="336">
        <v>416</v>
      </c>
      <c r="C58" s="336">
        <v>35151</v>
      </c>
      <c r="D58" s="336">
        <v>35567</v>
      </c>
      <c r="E58" s="336">
        <v>0</v>
      </c>
      <c r="F58" s="336">
        <v>1</v>
      </c>
      <c r="G58" s="805">
        <f>SUM(E58:F58)</f>
        <v>1</v>
      </c>
      <c r="H58" s="35"/>
    </row>
    <row r="59" spans="1:8" customFormat="1">
      <c r="A59" s="804" t="s">
        <v>630</v>
      </c>
      <c r="B59" s="336">
        <v>9680</v>
      </c>
      <c r="C59" s="336">
        <v>7929</v>
      </c>
      <c r="D59" s="336">
        <v>17609</v>
      </c>
      <c r="E59" s="336">
        <v>60</v>
      </c>
      <c r="F59" s="336">
        <v>53</v>
      </c>
      <c r="G59" s="805">
        <f>SUM(E59:F59)</f>
        <v>113</v>
      </c>
    </row>
    <row r="60" spans="1:8" customFormat="1" ht="13.5" thickBot="1">
      <c r="A60" s="804" t="s">
        <v>631</v>
      </c>
      <c r="B60" s="336">
        <v>1595</v>
      </c>
      <c r="C60" s="336">
        <v>13918</v>
      </c>
      <c r="D60" s="336">
        <v>15513</v>
      </c>
      <c r="E60" s="336">
        <v>0</v>
      </c>
      <c r="F60" s="336">
        <v>4</v>
      </c>
      <c r="G60" s="805">
        <f>SUM(E60:F60)</f>
        <v>4</v>
      </c>
      <c r="H60" s="35"/>
    </row>
    <row r="61" spans="1:8" customFormat="1" ht="13.5" thickBot="1">
      <c r="A61" s="565" t="s">
        <v>10</v>
      </c>
      <c r="B61" s="806">
        <f t="shared" ref="B61:G61" si="12">SUM(B58:B60)</f>
        <v>11691</v>
      </c>
      <c r="C61" s="806">
        <f t="shared" si="12"/>
        <v>56998</v>
      </c>
      <c r="D61" s="806">
        <f t="shared" si="12"/>
        <v>68689</v>
      </c>
      <c r="E61" s="806">
        <f t="shared" si="12"/>
        <v>60</v>
      </c>
      <c r="F61" s="806">
        <f t="shared" si="12"/>
        <v>58</v>
      </c>
      <c r="G61" s="807">
        <f t="shared" si="12"/>
        <v>118</v>
      </c>
    </row>
    <row r="62" spans="1:8" customFormat="1" ht="13.5" thickBot="1">
      <c r="A62" s="48"/>
      <c r="B62" s="48"/>
      <c r="C62" s="48"/>
      <c r="D62" s="48"/>
      <c r="E62" s="48"/>
      <c r="F62" s="48"/>
      <c r="G62" s="48"/>
      <c r="H62" s="48"/>
    </row>
    <row r="63" spans="1:8">
      <c r="A63" s="1530" t="s">
        <v>632</v>
      </c>
      <c r="B63" s="1531"/>
      <c r="C63" s="1531"/>
      <c r="D63" s="1531"/>
      <c r="E63" s="1531"/>
      <c r="F63" s="1531"/>
      <c r="G63" s="1532"/>
    </row>
    <row r="64" spans="1:8" ht="13.5" thickBot="1">
      <c r="A64" s="1351"/>
      <c r="B64" s="1525" t="s">
        <v>603</v>
      </c>
      <c r="C64" s="1526"/>
      <c r="D64" s="1527"/>
      <c r="E64" s="1528" t="s">
        <v>604</v>
      </c>
      <c r="F64" s="1528"/>
      <c r="G64" s="1529"/>
    </row>
    <row r="65" spans="1:7">
      <c r="A65" s="547" t="s">
        <v>605</v>
      </c>
      <c r="B65" s="554"/>
      <c r="C65" s="554"/>
      <c r="D65" s="554"/>
      <c r="E65" s="548" t="s">
        <v>608</v>
      </c>
      <c r="F65" s="548" t="s">
        <v>607</v>
      </c>
      <c r="G65" s="550" t="s">
        <v>10</v>
      </c>
    </row>
    <row r="66" spans="1:7" ht="13.5" thickBot="1">
      <c r="A66" s="859"/>
      <c r="B66" s="860"/>
      <c r="C66" s="860"/>
      <c r="D66" s="860"/>
      <c r="E66" s="860"/>
      <c r="F66" s="860"/>
      <c r="G66" s="861"/>
    </row>
    <row r="67" spans="1:7" ht="13.5" thickBot="1">
      <c r="A67" s="565" t="s">
        <v>10</v>
      </c>
      <c r="B67" s="853"/>
      <c r="C67" s="853"/>
      <c r="D67" s="853"/>
      <c r="E67" s="854">
        <f>SUM(E64:E66)</f>
        <v>0</v>
      </c>
      <c r="F67" s="854">
        <f>SUM(F64:F66)</f>
        <v>0</v>
      </c>
      <c r="G67" s="855">
        <f t="shared" ref="G67" si="13">SUM(E67:F67)</f>
        <v>0</v>
      </c>
    </row>
    <row r="68" spans="1:7">
      <c r="A68" s="103"/>
      <c r="B68" s="555"/>
      <c r="C68" s="555"/>
      <c r="D68" s="555"/>
      <c r="E68" s="555"/>
      <c r="F68" s="555"/>
      <c r="G68" s="555"/>
    </row>
    <row r="69" spans="1:7" ht="15.75" customHeight="1">
      <c r="A69" s="48" t="s">
        <v>633</v>
      </c>
    </row>
    <row r="70" spans="1:7" ht="12.75" customHeight="1">
      <c r="A70" s="665" t="s">
        <v>634</v>
      </c>
      <c r="B70" s="172"/>
      <c r="C70" s="172"/>
      <c r="D70" s="172"/>
      <c r="E70" s="172"/>
      <c r="F70" s="172"/>
      <c r="G70" s="172"/>
    </row>
    <row r="71" spans="1:7">
      <c r="A71" s="190"/>
    </row>
    <row r="73" spans="1:7" ht="26.25" customHeight="1">
      <c r="A73" s="1424" t="s">
        <v>635</v>
      </c>
      <c r="B73" s="1424"/>
      <c r="C73" s="1424"/>
      <c r="D73" s="1424"/>
      <c r="E73" s="1424"/>
      <c r="F73" s="1424"/>
      <c r="G73" s="1424"/>
    </row>
  </sheetData>
  <mergeCells count="19">
    <mergeCell ref="B27:D27"/>
    <mergeCell ref="E27:G27"/>
    <mergeCell ref="A1:G1"/>
    <mergeCell ref="A2:G2"/>
    <mergeCell ref="A3:G3"/>
    <mergeCell ref="A5:G5"/>
    <mergeCell ref="B6:D6"/>
    <mergeCell ref="E6:G6"/>
    <mergeCell ref="A26:G26"/>
    <mergeCell ref="A73:G73"/>
    <mergeCell ref="A41:G41"/>
    <mergeCell ref="B42:D42"/>
    <mergeCell ref="E42:G42"/>
    <mergeCell ref="A55:G55"/>
    <mergeCell ref="B56:D56"/>
    <mergeCell ref="E56:G56"/>
    <mergeCell ref="A63:G63"/>
    <mergeCell ref="B64:D64"/>
    <mergeCell ref="E64:G64"/>
  </mergeCells>
  <printOptions horizontalCentered="1" verticalCentered="1"/>
  <pageMargins left="0.25" right="0.25" top="0.5" bottom="0.5" header="0.5" footer="0.5"/>
  <pageSetup scale="72" orientation="portrait" r:id="rId1"/>
  <ignoredErrors>
    <ignoredError sqref="G58:G60 G15" formulaRange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DCD787-0743-4CAB-8263-84ECF5C59AB6}">
  <sheetPr codeName="Sheet12">
    <pageSetUpPr fitToPage="1"/>
  </sheetPr>
  <dimension ref="A1:U126"/>
  <sheetViews>
    <sheetView topLeftCell="A17" zoomScaleNormal="100" zoomScaleSheetLayoutView="100" workbookViewId="0">
      <selection activeCell="E56" sqref="E56"/>
    </sheetView>
  </sheetViews>
  <sheetFormatPr defaultColWidth="8.54296875" defaultRowHeight="12.5"/>
  <cols>
    <col min="1" max="1" width="10.54296875" customWidth="1"/>
    <col min="2" max="2" width="11.54296875" customWidth="1"/>
    <col min="3" max="3" width="9.54296875" customWidth="1"/>
    <col min="4" max="4" width="11.54296875" bestFit="1" customWidth="1"/>
    <col min="5" max="5" width="8.81640625" bestFit="1" customWidth="1"/>
    <col min="6" max="6" width="11.453125" customWidth="1"/>
    <col min="7" max="7" width="6.54296875" customWidth="1"/>
    <col min="8" max="8" width="9.453125" customWidth="1"/>
    <col min="9" max="9" width="8.54296875" customWidth="1"/>
    <col min="10" max="10" width="11.54296875" customWidth="1"/>
    <col min="11" max="13" width="10.1796875" customWidth="1"/>
    <col min="14" max="14" width="11.54296875" customWidth="1"/>
    <col min="15" max="15" width="10.54296875" customWidth="1"/>
    <col min="16" max="16" width="12.1796875" bestFit="1" customWidth="1"/>
    <col min="17" max="17" width="9.54296875" customWidth="1"/>
  </cols>
  <sheetData>
    <row r="1" spans="1:18" ht="15">
      <c r="A1" s="1426" t="s">
        <v>636</v>
      </c>
      <c r="B1" s="1427"/>
      <c r="C1" s="1427"/>
      <c r="D1" s="1427"/>
      <c r="E1" s="1427"/>
      <c r="F1" s="1427"/>
      <c r="G1" s="1427"/>
      <c r="H1" s="1427"/>
      <c r="I1" s="1427"/>
      <c r="J1" s="1427"/>
      <c r="K1" s="1427"/>
      <c r="L1" s="1427"/>
      <c r="M1" s="1427"/>
      <c r="N1" s="1427"/>
      <c r="O1" s="1427"/>
      <c r="P1" s="1427"/>
      <c r="Q1" s="1427"/>
    </row>
    <row r="2" spans="1:18" ht="15">
      <c r="A2" s="1426" t="str" cm="1">
        <f t="array" ref="A2">'ESA Summary'!A2:A2</f>
        <v>Southern California Edison</v>
      </c>
      <c r="B2" s="1427"/>
      <c r="C2" s="1427"/>
      <c r="D2" s="1427"/>
      <c r="E2" s="1427"/>
      <c r="F2" s="1427"/>
      <c r="G2" s="1427"/>
      <c r="H2" s="1427"/>
      <c r="I2" s="1427"/>
      <c r="J2" s="1427"/>
      <c r="K2" s="1427"/>
      <c r="L2" s="1427"/>
      <c r="M2" s="1427"/>
      <c r="N2" s="1427"/>
      <c r="O2" s="1427"/>
      <c r="P2" s="1427"/>
      <c r="Q2" s="1427"/>
    </row>
    <row r="3" spans="1:18" ht="15">
      <c r="A3" s="1426" t="str" cm="1">
        <f t="array" ref="A3">'ESA Summary'!A3:A3</f>
        <v>Through May 2026</v>
      </c>
      <c r="B3" s="1427"/>
      <c r="C3" s="1427"/>
      <c r="D3" s="1427"/>
      <c r="E3" s="1427"/>
      <c r="F3" s="1427"/>
      <c r="G3" s="1427"/>
      <c r="H3" s="1427"/>
      <c r="I3" s="1427"/>
      <c r="J3" s="1427"/>
      <c r="K3" s="1427"/>
      <c r="L3" s="1427"/>
      <c r="M3" s="1427"/>
      <c r="N3" s="1427"/>
      <c r="O3" s="1427"/>
      <c r="P3" s="1427"/>
      <c r="Q3" s="1427"/>
    </row>
    <row r="4" spans="1:18" ht="15">
      <c r="A4" s="184"/>
      <c r="B4" s="217"/>
      <c r="C4" s="217"/>
      <c r="D4" s="217"/>
      <c r="E4" s="217"/>
      <c r="F4" s="217"/>
      <c r="G4" s="217"/>
      <c r="H4" s="217"/>
      <c r="I4" s="217"/>
      <c r="J4" s="217"/>
      <c r="K4" s="217"/>
      <c r="L4" s="217"/>
      <c r="M4" s="217"/>
      <c r="N4" s="217"/>
      <c r="O4" s="217"/>
      <c r="P4" s="217"/>
      <c r="Q4" s="217"/>
    </row>
    <row r="5" spans="1:18" ht="13">
      <c r="A5" s="1543" t="s">
        <v>637</v>
      </c>
      <c r="B5" s="1544"/>
      <c r="C5" s="1544"/>
      <c r="D5" s="1544"/>
      <c r="E5" s="1544"/>
      <c r="F5" s="1544"/>
      <c r="G5" s="1544"/>
      <c r="H5" s="1544"/>
      <c r="I5" s="1545"/>
      <c r="J5" s="217"/>
      <c r="K5" s="217"/>
      <c r="L5" s="217"/>
      <c r="M5" s="217"/>
      <c r="N5" s="217"/>
      <c r="O5" s="217"/>
      <c r="P5" s="217"/>
      <c r="Q5" s="217"/>
    </row>
    <row r="6" spans="1:18" ht="13">
      <c r="A6" s="1558" t="s">
        <v>638</v>
      </c>
      <c r="B6" s="1549" t="s">
        <v>639</v>
      </c>
      <c r="C6" s="1549"/>
      <c r="D6" s="1549"/>
      <c r="E6" s="1553"/>
      <c r="F6" s="1549" t="s">
        <v>640</v>
      </c>
      <c r="G6" s="1549"/>
      <c r="H6" s="1549"/>
      <c r="I6" s="1549"/>
      <c r="J6" s="1542" t="s">
        <v>641</v>
      </c>
      <c r="K6" s="1542"/>
      <c r="L6" s="1542"/>
      <c r="M6" s="1542"/>
      <c r="N6" s="1542" t="s">
        <v>10</v>
      </c>
      <c r="O6" s="1542"/>
      <c r="P6" s="1542"/>
      <c r="Q6" s="1542"/>
    </row>
    <row r="7" spans="1:18" ht="13">
      <c r="A7" s="1559"/>
      <c r="B7" s="1554" t="s">
        <v>642</v>
      </c>
      <c r="C7" s="1542" t="s">
        <v>643</v>
      </c>
      <c r="D7" s="1542"/>
      <c r="E7" s="1542"/>
      <c r="F7" s="1554" t="s">
        <v>642</v>
      </c>
      <c r="G7" s="1542" t="s">
        <v>643</v>
      </c>
      <c r="H7" s="1542"/>
      <c r="I7" s="1542"/>
      <c r="J7" s="1554" t="s">
        <v>642</v>
      </c>
      <c r="K7" s="1542" t="s">
        <v>643</v>
      </c>
      <c r="L7" s="1542"/>
      <c r="M7" s="1542"/>
      <c r="N7" s="1554" t="s">
        <v>642</v>
      </c>
      <c r="O7" s="1561" t="s">
        <v>643</v>
      </c>
      <c r="P7" s="1562"/>
      <c r="Q7" s="1563"/>
    </row>
    <row r="8" spans="1:18" ht="13">
      <c r="A8" s="1560"/>
      <c r="B8" s="1554"/>
      <c r="C8" s="137" t="s">
        <v>644</v>
      </c>
      <c r="D8" s="137" t="s">
        <v>645</v>
      </c>
      <c r="E8" s="137" t="s">
        <v>203</v>
      </c>
      <c r="F8" s="1554"/>
      <c r="G8" s="137" t="s">
        <v>644</v>
      </c>
      <c r="H8" s="137" t="s">
        <v>645</v>
      </c>
      <c r="I8" s="137" t="s">
        <v>203</v>
      </c>
      <c r="J8" s="1554"/>
      <c r="K8" s="137" t="s">
        <v>644</v>
      </c>
      <c r="L8" s="137" t="s">
        <v>645</v>
      </c>
      <c r="M8" s="137" t="s">
        <v>203</v>
      </c>
      <c r="N8" s="1554"/>
      <c r="O8" s="137" t="s">
        <v>644</v>
      </c>
      <c r="P8" s="137" t="s">
        <v>645</v>
      </c>
      <c r="Q8" s="137" t="s">
        <v>203</v>
      </c>
    </row>
    <row r="9" spans="1:18" ht="13">
      <c r="A9" s="37" t="s">
        <v>646</v>
      </c>
      <c r="B9" s="380"/>
      <c r="C9" s="381"/>
      <c r="D9" s="382"/>
      <c r="E9" s="381"/>
      <c r="F9" s="383"/>
      <c r="G9" s="383"/>
      <c r="H9" s="383"/>
      <c r="I9" s="383"/>
      <c r="J9" s="99">
        <v>3351</v>
      </c>
      <c r="K9" s="99">
        <v>-3675.5245512101392</v>
      </c>
      <c r="L9" s="99">
        <v>1593123.3044379111</v>
      </c>
      <c r="M9" s="99">
        <v>240.57920637000012</v>
      </c>
      <c r="N9" s="99">
        <f>J9</f>
        <v>3351</v>
      </c>
      <c r="O9" s="99">
        <f>K9</f>
        <v>-3675.5245512101392</v>
      </c>
      <c r="P9" s="99">
        <f t="shared" ref="P9:Q20" si="0">L9</f>
        <v>1593123.3044379111</v>
      </c>
      <c r="Q9" s="99">
        <f t="shared" si="0"/>
        <v>240.57920637000012</v>
      </c>
      <c r="R9" s="384"/>
    </row>
    <row r="10" spans="1:18" ht="13">
      <c r="A10" s="37" t="s">
        <v>647</v>
      </c>
      <c r="B10" s="380"/>
      <c r="C10" s="381"/>
      <c r="D10" s="382"/>
      <c r="E10" s="381"/>
      <c r="F10" s="383"/>
      <c r="G10" s="383"/>
      <c r="H10" s="383"/>
      <c r="I10" s="383"/>
      <c r="J10" s="99">
        <v>4020</v>
      </c>
      <c r="K10" s="99">
        <v>-9468.5814552205011</v>
      </c>
      <c r="L10" s="99">
        <v>2015365.8589289319</v>
      </c>
      <c r="M10" s="99">
        <v>311.43958591999984</v>
      </c>
      <c r="N10" s="99">
        <f t="shared" ref="N10:O20" si="1">J10</f>
        <v>4020</v>
      </c>
      <c r="O10" s="99">
        <f t="shared" si="1"/>
        <v>-9468.5814552205011</v>
      </c>
      <c r="P10" s="99">
        <f t="shared" si="0"/>
        <v>2015365.8589289319</v>
      </c>
      <c r="Q10" s="99">
        <f t="shared" si="0"/>
        <v>311.43958591999984</v>
      </c>
      <c r="R10" s="35"/>
    </row>
    <row r="11" spans="1:18" ht="13">
      <c r="A11" s="37" t="s">
        <v>648</v>
      </c>
      <c r="B11" s="383"/>
      <c r="C11" s="383"/>
      <c r="D11" s="383"/>
      <c r="E11" s="383"/>
      <c r="F11" s="383"/>
      <c r="G11" s="383"/>
      <c r="H11" s="383"/>
      <c r="I11" s="383"/>
      <c r="J11" s="99">
        <v>6009</v>
      </c>
      <c r="K11" s="99">
        <v>-16492.315127510792</v>
      </c>
      <c r="L11" s="99">
        <v>2593774.1109233564</v>
      </c>
      <c r="M11" s="401">
        <v>401.76746155001342</v>
      </c>
      <c r="N11" s="99">
        <f t="shared" si="1"/>
        <v>6009</v>
      </c>
      <c r="O11" s="99">
        <f t="shared" si="1"/>
        <v>-16492.315127510792</v>
      </c>
      <c r="P11" s="99">
        <f t="shared" si="0"/>
        <v>2593774.1109233564</v>
      </c>
      <c r="Q11" s="99">
        <f t="shared" si="0"/>
        <v>401.76746155001342</v>
      </c>
    </row>
    <row r="12" spans="1:18" ht="13">
      <c r="A12" s="37" t="s">
        <v>649</v>
      </c>
      <c r="B12" s="383"/>
      <c r="C12" s="383"/>
      <c r="D12" s="383"/>
      <c r="E12" s="383"/>
      <c r="F12" s="383"/>
      <c r="G12" s="383"/>
      <c r="H12" s="383"/>
      <c r="I12" s="383"/>
      <c r="J12" s="99">
        <v>6554</v>
      </c>
      <c r="K12" s="99">
        <v>-16004.955959618579</v>
      </c>
      <c r="L12" s="99">
        <v>2848844.4484050451</v>
      </c>
      <c r="M12" s="401">
        <v>469.66465110998274</v>
      </c>
      <c r="N12" s="99">
        <f t="shared" si="1"/>
        <v>6554</v>
      </c>
      <c r="O12" s="99">
        <f t="shared" si="1"/>
        <v>-16004.955959618579</v>
      </c>
      <c r="P12" s="99">
        <f t="shared" si="0"/>
        <v>2848844.4484050451</v>
      </c>
      <c r="Q12" s="99">
        <f t="shared" si="0"/>
        <v>469.66465110998274</v>
      </c>
    </row>
    <row r="13" spans="1:18" ht="13">
      <c r="A13" s="37" t="s">
        <v>650</v>
      </c>
      <c r="B13" s="383"/>
      <c r="C13" s="383"/>
      <c r="D13" s="383"/>
      <c r="E13" s="383"/>
      <c r="F13" s="383"/>
      <c r="G13" s="383"/>
      <c r="H13" s="383"/>
      <c r="I13" s="383"/>
      <c r="J13" s="99">
        <v>5642</v>
      </c>
      <c r="K13" s="99">
        <v>-7583.5162947100107</v>
      </c>
      <c r="L13" s="99">
        <v>2871297.647078963</v>
      </c>
      <c r="M13" s="401">
        <v>456.29236835989741</v>
      </c>
      <c r="N13" s="99">
        <f t="shared" si="1"/>
        <v>5642</v>
      </c>
      <c r="O13" s="99">
        <f t="shared" si="1"/>
        <v>-7583.5162947100107</v>
      </c>
      <c r="P13" s="99">
        <f t="shared" si="0"/>
        <v>2871297.647078963</v>
      </c>
      <c r="Q13" s="99">
        <f t="shared" si="0"/>
        <v>456.29236835989741</v>
      </c>
    </row>
    <row r="14" spans="1:18" ht="13">
      <c r="A14" s="37" t="s">
        <v>651</v>
      </c>
      <c r="B14" s="383"/>
      <c r="C14" s="383"/>
      <c r="D14" s="383"/>
      <c r="E14" s="383"/>
      <c r="F14" s="383"/>
      <c r="G14" s="383"/>
      <c r="H14" s="383"/>
      <c r="I14" s="383"/>
      <c r="J14" s="99"/>
      <c r="K14" s="99"/>
      <c r="L14" s="99"/>
      <c r="M14" s="401"/>
      <c r="N14" s="99">
        <f t="shared" si="1"/>
        <v>0</v>
      </c>
      <c r="O14" s="99">
        <f t="shared" si="1"/>
        <v>0</v>
      </c>
      <c r="P14" s="99">
        <f t="shared" si="0"/>
        <v>0</v>
      </c>
      <c r="Q14" s="99">
        <f t="shared" si="0"/>
        <v>0</v>
      </c>
    </row>
    <row r="15" spans="1:18" ht="13">
      <c r="A15" s="37" t="s">
        <v>652</v>
      </c>
      <c r="B15" s="383"/>
      <c r="C15" s="383"/>
      <c r="D15" s="383"/>
      <c r="E15" s="383"/>
      <c r="F15" s="383"/>
      <c r="G15" s="383"/>
      <c r="H15" s="383"/>
      <c r="I15" s="383"/>
      <c r="J15" s="99"/>
      <c r="K15" s="99"/>
      <c r="L15" s="99"/>
      <c r="M15" s="401"/>
      <c r="N15" s="99">
        <f t="shared" si="1"/>
        <v>0</v>
      </c>
      <c r="O15" s="99">
        <f t="shared" si="1"/>
        <v>0</v>
      </c>
      <c r="P15" s="99">
        <f t="shared" si="0"/>
        <v>0</v>
      </c>
      <c r="Q15" s="99">
        <f t="shared" si="0"/>
        <v>0</v>
      </c>
    </row>
    <row r="16" spans="1:18" ht="13">
      <c r="A16" s="37" t="s">
        <v>653</v>
      </c>
      <c r="B16" s="383"/>
      <c r="C16" s="383"/>
      <c r="D16" s="383"/>
      <c r="E16" s="383"/>
      <c r="F16" s="383"/>
      <c r="G16" s="383"/>
      <c r="H16" s="383"/>
      <c r="I16" s="383"/>
      <c r="J16" s="99"/>
      <c r="K16" s="99"/>
      <c r="L16" s="99"/>
      <c r="M16" s="99"/>
      <c r="N16" s="99">
        <f t="shared" si="1"/>
        <v>0</v>
      </c>
      <c r="O16" s="99">
        <f t="shared" si="1"/>
        <v>0</v>
      </c>
      <c r="P16" s="99">
        <f t="shared" si="0"/>
        <v>0</v>
      </c>
      <c r="Q16" s="99">
        <f t="shared" si="0"/>
        <v>0</v>
      </c>
    </row>
    <row r="17" spans="1:18" ht="13">
      <c r="A17" s="37" t="s">
        <v>654</v>
      </c>
      <c r="B17" s="383"/>
      <c r="C17" s="383"/>
      <c r="D17" s="383"/>
      <c r="E17" s="383"/>
      <c r="F17" s="383"/>
      <c r="G17" s="383"/>
      <c r="H17" s="383"/>
      <c r="I17" s="383"/>
      <c r="J17" s="99"/>
      <c r="K17" s="99"/>
      <c r="L17" s="99"/>
      <c r="M17" s="401"/>
      <c r="N17" s="99">
        <f t="shared" si="1"/>
        <v>0</v>
      </c>
      <c r="O17" s="99">
        <f t="shared" si="1"/>
        <v>0</v>
      </c>
      <c r="P17" s="99">
        <f t="shared" si="0"/>
        <v>0</v>
      </c>
      <c r="Q17" s="99">
        <f t="shared" si="0"/>
        <v>0</v>
      </c>
    </row>
    <row r="18" spans="1:18" ht="13">
      <c r="A18" s="37" t="s">
        <v>655</v>
      </c>
      <c r="B18" s="385"/>
      <c r="C18" s="383"/>
      <c r="D18" s="383"/>
      <c r="E18" s="383"/>
      <c r="F18" s="383"/>
      <c r="G18" s="383"/>
      <c r="H18" s="383"/>
      <c r="I18" s="383"/>
      <c r="J18" s="99"/>
      <c r="K18" s="99"/>
      <c r="L18" s="99"/>
      <c r="M18" s="401"/>
      <c r="N18" s="99">
        <f t="shared" si="1"/>
        <v>0</v>
      </c>
      <c r="O18" s="99">
        <f t="shared" si="1"/>
        <v>0</v>
      </c>
      <c r="P18" s="99">
        <f t="shared" si="0"/>
        <v>0</v>
      </c>
      <c r="Q18" s="99">
        <f t="shared" si="0"/>
        <v>0</v>
      </c>
    </row>
    <row r="19" spans="1:18" ht="13">
      <c r="A19" s="37" t="s">
        <v>656</v>
      </c>
      <c r="B19" s="385"/>
      <c r="C19" s="383"/>
      <c r="D19" s="383"/>
      <c r="E19" s="383"/>
      <c r="F19" s="383"/>
      <c r="G19" s="383"/>
      <c r="H19" s="383"/>
      <c r="I19" s="383"/>
      <c r="J19" s="99"/>
      <c r="K19" s="99"/>
      <c r="L19" s="99"/>
      <c r="M19" s="401"/>
      <c r="N19" s="99">
        <f t="shared" si="1"/>
        <v>0</v>
      </c>
      <c r="O19" s="99">
        <f t="shared" si="1"/>
        <v>0</v>
      </c>
      <c r="P19" s="99">
        <f t="shared" si="0"/>
        <v>0</v>
      </c>
      <c r="Q19" s="99">
        <f t="shared" si="0"/>
        <v>0</v>
      </c>
      <c r="R19" s="78"/>
    </row>
    <row r="20" spans="1:18" ht="13.5" thickBot="1">
      <c r="A20" s="1399" t="s">
        <v>657</v>
      </c>
      <c r="B20" s="1402"/>
      <c r="C20" s="1402"/>
      <c r="D20" s="1402"/>
      <c r="E20" s="1402"/>
      <c r="F20" s="1402"/>
      <c r="G20" s="1402"/>
      <c r="H20" s="1402"/>
      <c r="I20" s="1402"/>
      <c r="J20" s="409"/>
      <c r="K20" s="1403"/>
      <c r="L20" s="1403"/>
      <c r="M20" s="1404"/>
      <c r="N20" s="99">
        <f t="shared" si="1"/>
        <v>0</v>
      </c>
      <c r="O20" s="406">
        <f t="shared" si="1"/>
        <v>0</v>
      </c>
      <c r="P20" s="99">
        <f t="shared" si="0"/>
        <v>0</v>
      </c>
      <c r="Q20" s="1404">
        <f t="shared" si="0"/>
        <v>0</v>
      </c>
    </row>
    <row r="21" spans="1:18" ht="13">
      <c r="A21" s="386" t="s">
        <v>658</v>
      </c>
      <c r="B21" s="387">
        <f>SUM(B9:B20)</f>
        <v>0</v>
      </c>
      <c r="C21" s="388">
        <f t="shared" ref="C21:M21" si="2">SUM(C9:C20)</f>
        <v>0</v>
      </c>
      <c r="D21" s="388">
        <f t="shared" si="2"/>
        <v>0</v>
      </c>
      <c r="E21" s="388">
        <f t="shared" si="2"/>
        <v>0</v>
      </c>
      <c r="F21" s="388">
        <f t="shared" si="2"/>
        <v>0</v>
      </c>
      <c r="G21" s="388">
        <f t="shared" si="2"/>
        <v>0</v>
      </c>
      <c r="H21" s="388">
        <f t="shared" si="2"/>
        <v>0</v>
      </c>
      <c r="I21" s="388">
        <f t="shared" si="2"/>
        <v>0</v>
      </c>
      <c r="J21" s="388">
        <f t="shared" si="2"/>
        <v>25576</v>
      </c>
      <c r="K21" s="387">
        <f t="shared" si="2"/>
        <v>-53224.893388270022</v>
      </c>
      <c r="L21" s="388">
        <f>SUM(L9:L20)</f>
        <v>11922405.369774207</v>
      </c>
      <c r="M21" s="387">
        <f t="shared" si="2"/>
        <v>1879.7432733098935</v>
      </c>
      <c r="N21" s="387">
        <f>SUM(N9:N20)</f>
        <v>25576</v>
      </c>
      <c r="O21" s="387">
        <f>SUM(O9:O20)</f>
        <v>-53224.893388270022</v>
      </c>
      <c r="P21" s="387">
        <f t="shared" ref="P21" si="3">SUM(P9:P20)</f>
        <v>11922405.369774207</v>
      </c>
      <c r="Q21" s="387">
        <f>SUM(Q9:Q20)</f>
        <v>1879.7432733098935</v>
      </c>
    </row>
    <row r="22" spans="1:18" ht="13.25" customHeight="1">
      <c r="A22" s="48"/>
      <c r="B22" s="48"/>
      <c r="C22" s="48"/>
      <c r="D22" s="48"/>
      <c r="E22" s="48"/>
      <c r="F22" s="48"/>
      <c r="G22" s="48"/>
      <c r="H22" s="48"/>
      <c r="I22" s="389"/>
      <c r="J22" s="389"/>
      <c r="K22" s="389"/>
      <c r="L22" s="389"/>
      <c r="M22" s="389"/>
      <c r="N22" s="389"/>
      <c r="O22" s="389"/>
      <c r="P22" s="389"/>
      <c r="Q22" s="390"/>
    </row>
    <row r="23" spans="1:18" ht="13">
      <c r="A23" s="48"/>
      <c r="B23" s="48"/>
      <c r="C23" s="48"/>
      <c r="D23" s="48"/>
      <c r="E23" s="48"/>
      <c r="F23" s="48"/>
      <c r="G23" s="48"/>
      <c r="H23" s="48"/>
      <c r="I23" s="48"/>
      <c r="J23" s="48"/>
      <c r="K23" s="1014"/>
      <c r="L23" s="1014"/>
      <c r="M23" s="1014"/>
      <c r="N23" s="105"/>
      <c r="O23" s="48"/>
      <c r="P23" s="48"/>
      <c r="Q23" s="48"/>
    </row>
    <row r="24" spans="1:18" ht="15" customHeight="1">
      <c r="A24" s="1543" t="s">
        <v>659</v>
      </c>
      <c r="B24" s="1544"/>
      <c r="C24" s="1544"/>
      <c r="D24" s="1544"/>
      <c r="E24" s="1544"/>
      <c r="F24" s="1544"/>
      <c r="G24" s="1544"/>
      <c r="H24" s="1544"/>
      <c r="I24" s="1545"/>
      <c r="J24" s="217"/>
      <c r="K24" s="217"/>
      <c r="L24" s="217"/>
      <c r="M24" s="217"/>
      <c r="N24" s="391"/>
      <c r="O24" s="217"/>
      <c r="P24" s="217"/>
      <c r="Q24" s="217"/>
    </row>
    <row r="25" spans="1:18" ht="13">
      <c r="A25" s="392"/>
      <c r="B25" s="1549" t="s">
        <v>639</v>
      </c>
      <c r="C25" s="1549"/>
      <c r="D25" s="1549"/>
      <c r="E25" s="1553"/>
      <c r="F25" s="1549" t="s">
        <v>640</v>
      </c>
      <c r="G25" s="1549"/>
      <c r="H25" s="1549"/>
      <c r="I25" s="1549"/>
      <c r="J25" s="1542" t="s">
        <v>641</v>
      </c>
      <c r="K25" s="1542"/>
      <c r="L25" s="1542"/>
      <c r="M25" s="1542"/>
      <c r="N25" s="1542" t="s">
        <v>10</v>
      </c>
      <c r="O25" s="1542"/>
      <c r="P25" s="1542"/>
      <c r="Q25" s="1542"/>
    </row>
    <row r="26" spans="1:18" ht="13">
      <c r="A26" s="1550" t="s">
        <v>638</v>
      </c>
      <c r="B26" s="1546" t="s">
        <v>642</v>
      </c>
      <c r="C26" s="393"/>
      <c r="D26" s="394"/>
      <c r="E26" s="395"/>
      <c r="F26" s="1546" t="s">
        <v>642</v>
      </c>
      <c r="G26" s="393"/>
      <c r="H26" s="394"/>
      <c r="I26" s="395"/>
      <c r="J26" s="1546" t="s">
        <v>642</v>
      </c>
      <c r="K26" s="393"/>
      <c r="L26" s="394"/>
      <c r="M26" s="395"/>
      <c r="N26" s="1546" t="s">
        <v>642</v>
      </c>
      <c r="O26" s="393"/>
      <c r="P26" s="394"/>
      <c r="Q26" s="395"/>
    </row>
    <row r="27" spans="1:18" ht="13">
      <c r="A27" s="1551"/>
      <c r="B27" s="1547"/>
      <c r="C27" s="1549" t="s">
        <v>643</v>
      </c>
      <c r="D27" s="1549"/>
      <c r="E27" s="1549"/>
      <c r="F27" s="1547"/>
      <c r="G27" s="1549" t="s">
        <v>643</v>
      </c>
      <c r="H27" s="1549"/>
      <c r="I27" s="1549"/>
      <c r="J27" s="1547"/>
      <c r="K27" s="1549" t="s">
        <v>643</v>
      </c>
      <c r="L27" s="1549"/>
      <c r="M27" s="1549"/>
      <c r="N27" s="1547"/>
      <c r="O27" s="1549" t="s">
        <v>643</v>
      </c>
      <c r="P27" s="1549"/>
      <c r="Q27" s="1549"/>
    </row>
    <row r="28" spans="1:18" ht="13">
      <c r="A28" s="1552"/>
      <c r="B28" s="1547"/>
      <c r="C28" s="396" t="s">
        <v>644</v>
      </c>
      <c r="D28" s="137" t="s">
        <v>645</v>
      </c>
      <c r="E28" s="137" t="s">
        <v>203</v>
      </c>
      <c r="F28" s="1548"/>
      <c r="G28" s="396" t="s">
        <v>644</v>
      </c>
      <c r="H28" s="137" t="s">
        <v>645</v>
      </c>
      <c r="I28" s="137" t="s">
        <v>203</v>
      </c>
      <c r="J28" s="1548"/>
      <c r="K28" s="396" t="s">
        <v>644</v>
      </c>
      <c r="L28" s="137" t="s">
        <v>645</v>
      </c>
      <c r="M28" s="137" t="s">
        <v>203</v>
      </c>
      <c r="N28" s="1548"/>
      <c r="O28" s="396" t="s">
        <v>644</v>
      </c>
      <c r="P28" s="137" t="s">
        <v>645</v>
      </c>
      <c r="Q28" s="137" t="s">
        <v>203</v>
      </c>
    </row>
    <row r="29" spans="1:18" ht="13">
      <c r="A29" s="397" t="s">
        <v>646</v>
      </c>
      <c r="B29" s="398"/>
      <c r="C29" s="399"/>
      <c r="D29" s="400"/>
      <c r="E29" s="400"/>
      <c r="F29" s="398"/>
      <c r="G29" s="400"/>
      <c r="H29" s="400"/>
      <c r="I29" s="400"/>
      <c r="J29" s="99">
        <v>0</v>
      </c>
      <c r="K29" s="99">
        <v>0</v>
      </c>
      <c r="L29" s="99">
        <v>0</v>
      </c>
      <c r="M29" s="99">
        <v>0</v>
      </c>
      <c r="N29" s="99">
        <f>J29</f>
        <v>0</v>
      </c>
      <c r="O29" s="99">
        <f t="shared" ref="O29:Q36" si="4">K29</f>
        <v>0</v>
      </c>
      <c r="P29" s="99">
        <f t="shared" si="4"/>
        <v>0</v>
      </c>
      <c r="Q29" s="99">
        <f t="shared" si="4"/>
        <v>0</v>
      </c>
      <c r="R29" s="35"/>
    </row>
    <row r="30" spans="1:18" ht="13">
      <c r="A30" s="37" t="s">
        <v>647</v>
      </c>
      <c r="B30" s="398"/>
      <c r="C30" s="399"/>
      <c r="D30" s="400"/>
      <c r="E30" s="400"/>
      <c r="F30" s="398"/>
      <c r="G30" s="400"/>
      <c r="H30" s="400"/>
      <c r="I30" s="400"/>
      <c r="J30" s="99">
        <v>0</v>
      </c>
      <c r="K30" s="99">
        <v>0</v>
      </c>
      <c r="L30" s="99">
        <v>0</v>
      </c>
      <c r="M30" s="99">
        <v>0</v>
      </c>
      <c r="N30" s="99">
        <f t="shared" ref="N30:Q36" si="5">J30</f>
        <v>0</v>
      </c>
      <c r="O30" s="99">
        <f t="shared" si="4"/>
        <v>0</v>
      </c>
      <c r="P30" s="99">
        <f t="shared" si="4"/>
        <v>0</v>
      </c>
      <c r="Q30" s="99">
        <f t="shared" si="4"/>
        <v>0</v>
      </c>
      <c r="R30" s="35"/>
    </row>
    <row r="31" spans="1:18" ht="13">
      <c r="A31" s="37" t="s">
        <v>648</v>
      </c>
      <c r="B31" s="398"/>
      <c r="C31" s="399"/>
      <c r="D31" s="400"/>
      <c r="E31" s="400"/>
      <c r="F31" s="398"/>
      <c r="G31" s="400"/>
      <c r="H31" s="400"/>
      <c r="I31" s="400"/>
      <c r="J31" s="99">
        <v>519</v>
      </c>
      <c r="K31" s="99">
        <v>798.82820000000004</v>
      </c>
      <c r="L31" s="99">
        <v>94797.164999999994</v>
      </c>
      <c r="M31" s="401">
        <v>11.0589</v>
      </c>
      <c r="N31" s="99">
        <f t="shared" si="5"/>
        <v>519</v>
      </c>
      <c r="O31" s="99">
        <f t="shared" si="4"/>
        <v>798.82820000000004</v>
      </c>
      <c r="P31" s="99">
        <f t="shared" si="4"/>
        <v>94797.164999999994</v>
      </c>
      <c r="Q31" s="99">
        <f t="shared" si="4"/>
        <v>11.0589</v>
      </c>
    </row>
    <row r="32" spans="1:18" ht="13">
      <c r="A32" s="37" t="s">
        <v>649</v>
      </c>
      <c r="B32" s="398"/>
      <c r="C32" s="399"/>
      <c r="D32" s="400"/>
      <c r="E32" s="400"/>
      <c r="F32" s="398"/>
      <c r="G32" s="400"/>
      <c r="H32" s="400"/>
      <c r="I32" s="400"/>
      <c r="J32" s="99">
        <v>701</v>
      </c>
      <c r="K32" s="99">
        <v>194.6746</v>
      </c>
      <c r="L32" s="99">
        <v>119455.833</v>
      </c>
      <c r="M32" s="401">
        <v>5.6923000000000004</v>
      </c>
      <c r="N32" s="99">
        <f t="shared" si="5"/>
        <v>701</v>
      </c>
      <c r="O32" s="99">
        <f t="shared" si="5"/>
        <v>194.6746</v>
      </c>
      <c r="P32" s="99">
        <f t="shared" si="5"/>
        <v>119455.833</v>
      </c>
      <c r="Q32" s="99">
        <f t="shared" si="5"/>
        <v>5.6923000000000004</v>
      </c>
    </row>
    <row r="33" spans="1:18" ht="13">
      <c r="A33" s="37" t="s">
        <v>650</v>
      </c>
      <c r="B33" s="398"/>
      <c r="C33" s="399"/>
      <c r="D33" s="400"/>
      <c r="E33" s="400"/>
      <c r="F33" s="398"/>
      <c r="G33" s="400"/>
      <c r="H33" s="400"/>
      <c r="I33" s="400"/>
      <c r="J33" s="99">
        <v>1449</v>
      </c>
      <c r="K33" s="99">
        <v>10391.590899999999</v>
      </c>
      <c r="L33" s="99">
        <v>132369.93840000001</v>
      </c>
      <c r="M33" s="401">
        <v>9.5351999999999997</v>
      </c>
      <c r="N33" s="99">
        <f t="shared" si="5"/>
        <v>1449</v>
      </c>
      <c r="O33" s="99">
        <f t="shared" si="5"/>
        <v>10391.590899999999</v>
      </c>
      <c r="P33" s="99">
        <f t="shared" si="5"/>
        <v>132369.93840000001</v>
      </c>
      <c r="Q33" s="99">
        <f t="shared" si="5"/>
        <v>9.5351999999999997</v>
      </c>
    </row>
    <row r="34" spans="1:18" ht="13">
      <c r="A34" s="37" t="s">
        <v>651</v>
      </c>
      <c r="B34" s="403"/>
      <c r="C34" s="404"/>
      <c r="D34" s="404"/>
      <c r="E34" s="405"/>
      <c r="F34" s="403"/>
      <c r="G34" s="404"/>
      <c r="H34" s="404"/>
      <c r="I34" s="404"/>
      <c r="J34" s="99"/>
      <c r="K34" s="99"/>
      <c r="L34" s="99"/>
      <c r="M34" s="401"/>
      <c r="N34" s="99">
        <f t="shared" si="5"/>
        <v>0</v>
      </c>
      <c r="O34" s="99">
        <f t="shared" si="4"/>
        <v>0</v>
      </c>
      <c r="P34" s="99">
        <f t="shared" si="4"/>
        <v>0</v>
      </c>
      <c r="Q34" s="99">
        <f t="shared" si="4"/>
        <v>0</v>
      </c>
    </row>
    <row r="35" spans="1:18" ht="13">
      <c r="A35" s="37" t="s">
        <v>652</v>
      </c>
      <c r="B35" s="403"/>
      <c r="C35" s="404"/>
      <c r="D35" s="404"/>
      <c r="E35" s="405"/>
      <c r="F35" s="403"/>
      <c r="G35" s="404"/>
      <c r="H35" s="404"/>
      <c r="I35" s="404"/>
      <c r="J35" s="99"/>
      <c r="K35" s="99"/>
      <c r="L35" s="99"/>
      <c r="M35" s="401"/>
      <c r="N35" s="99">
        <f t="shared" si="5"/>
        <v>0</v>
      </c>
      <c r="O35" s="99">
        <f t="shared" si="4"/>
        <v>0</v>
      </c>
      <c r="P35" s="99">
        <f t="shared" si="4"/>
        <v>0</v>
      </c>
      <c r="Q35" s="99">
        <f t="shared" si="4"/>
        <v>0</v>
      </c>
    </row>
    <row r="36" spans="1:18" ht="13">
      <c r="A36" s="37" t="s">
        <v>653</v>
      </c>
      <c r="B36" s="403"/>
      <c r="C36" s="404"/>
      <c r="D36" s="404"/>
      <c r="E36" s="405"/>
      <c r="F36" s="403"/>
      <c r="G36" s="404"/>
      <c r="H36" s="404"/>
      <c r="I36" s="404"/>
      <c r="J36" s="99"/>
      <c r="K36" s="99"/>
      <c r="L36" s="99"/>
      <c r="M36" s="401"/>
      <c r="N36" s="99">
        <f t="shared" si="5"/>
        <v>0</v>
      </c>
      <c r="O36" s="99">
        <f t="shared" si="4"/>
        <v>0</v>
      </c>
      <c r="P36" s="99">
        <f t="shared" si="4"/>
        <v>0</v>
      </c>
      <c r="Q36" s="99">
        <f t="shared" si="4"/>
        <v>0</v>
      </c>
    </row>
    <row r="37" spans="1:18" ht="13">
      <c r="A37" s="37" t="s">
        <v>654</v>
      </c>
      <c r="B37" s="403"/>
      <c r="C37" s="404"/>
      <c r="D37" s="404"/>
      <c r="E37" s="405"/>
      <c r="F37" s="403"/>
      <c r="G37" s="404"/>
      <c r="H37" s="404"/>
      <c r="I37" s="404"/>
      <c r="J37" s="99"/>
      <c r="K37" s="99"/>
      <c r="L37" s="99"/>
      <c r="M37" s="401"/>
      <c r="N37" s="99">
        <f t="shared" ref="N37:N39" si="6">J37</f>
        <v>0</v>
      </c>
      <c r="O37" s="99">
        <f t="shared" ref="O37:O39" si="7">K37</f>
        <v>0</v>
      </c>
      <c r="P37" s="99">
        <f t="shared" ref="P37:P39" si="8">L37</f>
        <v>0</v>
      </c>
      <c r="Q37" s="99">
        <f t="shared" ref="Q37:Q39" si="9">M37</f>
        <v>0</v>
      </c>
    </row>
    <row r="38" spans="1:18" ht="13">
      <c r="A38" s="37" t="s">
        <v>655</v>
      </c>
      <c r="B38" s="403"/>
      <c r="C38" s="404"/>
      <c r="D38" s="404"/>
      <c r="E38" s="405"/>
      <c r="F38" s="403"/>
      <c r="G38" s="404"/>
      <c r="H38" s="404"/>
      <c r="I38" s="404"/>
      <c r="J38" s="99"/>
      <c r="K38" s="99"/>
      <c r="L38" s="99"/>
      <c r="M38" s="401"/>
      <c r="N38" s="99">
        <f t="shared" si="6"/>
        <v>0</v>
      </c>
      <c r="O38" s="99">
        <f t="shared" si="7"/>
        <v>0</v>
      </c>
      <c r="P38" s="99">
        <f t="shared" si="8"/>
        <v>0</v>
      </c>
      <c r="Q38" s="99">
        <f t="shared" si="9"/>
        <v>0</v>
      </c>
    </row>
    <row r="39" spans="1:18" ht="13">
      <c r="A39" s="37" t="s">
        <v>656</v>
      </c>
      <c r="B39" s="403"/>
      <c r="C39" s="404"/>
      <c r="D39" s="404"/>
      <c r="E39" s="405"/>
      <c r="F39" s="403"/>
      <c r="G39" s="404"/>
      <c r="H39" s="404"/>
      <c r="I39" s="404"/>
      <c r="J39" s="99"/>
      <c r="K39" s="99"/>
      <c r="L39" s="99"/>
      <c r="M39" s="401"/>
      <c r="N39" s="99">
        <f t="shared" si="6"/>
        <v>0</v>
      </c>
      <c r="O39" s="99">
        <f t="shared" si="7"/>
        <v>0</v>
      </c>
      <c r="P39" s="99">
        <f t="shared" si="8"/>
        <v>0</v>
      </c>
      <c r="Q39" s="99">
        <f t="shared" si="9"/>
        <v>0</v>
      </c>
    </row>
    <row r="40" spans="1:18" ht="13.5" thickBot="1">
      <c r="A40" s="1399" t="s">
        <v>657</v>
      </c>
      <c r="B40" s="407"/>
      <c r="C40" s="1405"/>
      <c r="D40" s="1405"/>
      <c r="E40" s="1405"/>
      <c r="F40" s="408"/>
      <c r="G40" s="1405"/>
      <c r="H40" s="1405"/>
      <c r="I40" s="1405"/>
      <c r="J40" s="1303"/>
      <c r="K40" s="1403"/>
      <c r="L40" s="1403"/>
      <c r="M40" s="1403"/>
      <c r="N40" s="99">
        <f t="shared" ref="N40" si="10">J40</f>
        <v>0</v>
      </c>
      <c r="O40" s="99">
        <f t="shared" ref="O40" si="11">K40</f>
        <v>0</v>
      </c>
      <c r="P40" s="99">
        <f t="shared" ref="P40" si="12">L40</f>
        <v>0</v>
      </c>
      <c r="Q40" s="1403">
        <f t="shared" ref="Q40" si="13">M40</f>
        <v>0</v>
      </c>
    </row>
    <row r="41" spans="1:18" ht="13.25" customHeight="1">
      <c r="A41" s="386" t="s">
        <v>658</v>
      </c>
      <c r="B41" s="387">
        <f>SUM(B29:B40)</f>
        <v>0</v>
      </c>
      <c r="C41" s="388">
        <f t="shared" ref="C41:M41" si="14">SUM(C29:C40)</f>
        <v>0</v>
      </c>
      <c r="D41" s="388">
        <f t="shared" si="14"/>
        <v>0</v>
      </c>
      <c r="E41" s="388">
        <f t="shared" si="14"/>
        <v>0</v>
      </c>
      <c r="F41" s="388">
        <f t="shared" si="14"/>
        <v>0</v>
      </c>
      <c r="G41" s="388">
        <f t="shared" si="14"/>
        <v>0</v>
      </c>
      <c r="H41" s="388">
        <f t="shared" si="14"/>
        <v>0</v>
      </c>
      <c r="I41" s="388">
        <f t="shared" si="14"/>
        <v>0</v>
      </c>
      <c r="J41" s="388">
        <f t="shared" si="14"/>
        <v>2669</v>
      </c>
      <c r="K41" s="387">
        <f t="shared" si="14"/>
        <v>11385.093699999999</v>
      </c>
      <c r="L41" s="388">
        <f t="shared" si="14"/>
        <v>346622.93640000001</v>
      </c>
      <c r="M41" s="387">
        <f t="shared" si="14"/>
        <v>26.2864</v>
      </c>
      <c r="N41" s="387">
        <f>SUM(N29:N40)</f>
        <v>2669</v>
      </c>
      <c r="O41" s="387">
        <f t="shared" ref="O41:P41" si="15">SUM(O29:O40)</f>
        <v>11385.093699999999</v>
      </c>
      <c r="P41" s="387">
        <f t="shared" si="15"/>
        <v>346622.93640000001</v>
      </c>
      <c r="Q41" s="387">
        <f>SUM(Q29:Q40)</f>
        <v>26.2864</v>
      </c>
    </row>
    <row r="42" spans="1:18" ht="13.25" customHeight="1">
      <c r="A42" s="515"/>
      <c r="B42" s="48"/>
      <c r="C42" s="48"/>
      <c r="D42" s="48"/>
      <c r="E42" s="48"/>
      <c r="F42" s="48"/>
      <c r="G42" s="48"/>
      <c r="H42" s="48"/>
      <c r="I42" s="48"/>
      <c r="J42" s="48"/>
      <c r="K42" s="48"/>
      <c r="L42" s="48"/>
      <c r="M42" s="48"/>
      <c r="N42" s="48"/>
      <c r="O42" s="48"/>
      <c r="P42" s="646"/>
      <c r="Q42" s="48"/>
    </row>
    <row r="43" spans="1:18" ht="13.25" customHeight="1">
      <c r="A43" s="48"/>
      <c r="B43" s="48"/>
      <c r="C43" s="48"/>
      <c r="D43" s="48"/>
      <c r="E43" s="48"/>
      <c r="F43" s="48"/>
      <c r="G43" s="48"/>
      <c r="H43" s="48"/>
      <c r="I43" s="48"/>
      <c r="J43" s="48"/>
      <c r="K43" s="48"/>
      <c r="L43" s="48"/>
      <c r="M43" s="48"/>
      <c r="N43" s="48"/>
      <c r="O43" s="48"/>
      <c r="P43" s="48"/>
      <c r="Q43" s="48"/>
    </row>
    <row r="44" spans="1:18" ht="13">
      <c r="A44" s="48"/>
      <c r="B44" s="48"/>
      <c r="C44" s="48"/>
      <c r="D44" s="48"/>
      <c r="E44" s="48"/>
      <c r="F44" s="48"/>
      <c r="G44" s="48"/>
      <c r="H44" s="108"/>
      <c r="I44" s="108"/>
      <c r="J44" s="108"/>
      <c r="K44" s="108"/>
      <c r="L44" s="108"/>
      <c r="M44" s="108"/>
      <c r="N44" s="108"/>
      <c r="O44" s="108"/>
      <c r="P44" s="48"/>
      <c r="Q44" s="48"/>
    </row>
    <row r="45" spans="1:18" ht="15">
      <c r="A45" s="1543" t="s">
        <v>660</v>
      </c>
      <c r="B45" s="1544"/>
      <c r="C45" s="1544"/>
      <c r="D45" s="1544"/>
      <c r="E45" s="1544"/>
      <c r="F45" s="1544"/>
      <c r="G45" s="1544"/>
      <c r="H45" s="1544"/>
      <c r="I45" s="1545"/>
      <c r="J45" s="217"/>
      <c r="K45" s="217"/>
      <c r="L45" s="217"/>
      <c r="M45" s="217"/>
      <c r="N45" s="217"/>
      <c r="O45" s="217"/>
      <c r="P45" s="217"/>
      <c r="Q45" s="217"/>
    </row>
    <row r="46" spans="1:18" ht="13">
      <c r="A46" s="1558" t="s">
        <v>638</v>
      </c>
      <c r="B46" s="1549" t="s">
        <v>639</v>
      </c>
      <c r="C46" s="1549"/>
      <c r="D46" s="1549"/>
      <c r="E46" s="1553"/>
      <c r="F46" s="1549" t="s">
        <v>640</v>
      </c>
      <c r="G46" s="1549"/>
      <c r="H46" s="1549"/>
      <c r="I46" s="1549"/>
      <c r="J46" s="1542" t="s">
        <v>641</v>
      </c>
      <c r="K46" s="1542"/>
      <c r="L46" s="1542"/>
      <c r="M46" s="1542"/>
      <c r="N46" s="1542" t="s">
        <v>10</v>
      </c>
      <c r="O46" s="1542"/>
      <c r="P46" s="1542"/>
      <c r="Q46" s="1542"/>
    </row>
    <row r="47" spans="1:18" ht="13.5" customHeight="1">
      <c r="A47" s="1559"/>
      <c r="B47" s="1554" t="s">
        <v>661</v>
      </c>
      <c r="C47" s="1542" t="s">
        <v>643</v>
      </c>
      <c r="D47" s="1542"/>
      <c r="E47" s="1542"/>
      <c r="F47" s="1554" t="s">
        <v>661</v>
      </c>
      <c r="G47" s="1542" t="s">
        <v>643</v>
      </c>
      <c r="H47" s="1542"/>
      <c r="I47" s="1542"/>
      <c r="J47" s="1554" t="s">
        <v>661</v>
      </c>
      <c r="K47" s="1542" t="s">
        <v>643</v>
      </c>
      <c r="L47" s="1542"/>
      <c r="M47" s="1542"/>
      <c r="N47" s="1554" t="s">
        <v>661</v>
      </c>
      <c r="O47" s="1542" t="s">
        <v>643</v>
      </c>
      <c r="P47" s="1542"/>
      <c r="Q47" s="1542"/>
    </row>
    <row r="48" spans="1:18" ht="13">
      <c r="A48" s="1560"/>
      <c r="B48" s="1554"/>
      <c r="C48" s="137" t="s">
        <v>644</v>
      </c>
      <c r="D48" s="137" t="s">
        <v>645</v>
      </c>
      <c r="E48" s="137" t="s">
        <v>203</v>
      </c>
      <c r="F48" s="1554"/>
      <c r="G48" s="137" t="s">
        <v>644</v>
      </c>
      <c r="H48" s="137" t="s">
        <v>645</v>
      </c>
      <c r="I48" s="137" t="s">
        <v>203</v>
      </c>
      <c r="J48" s="1554"/>
      <c r="K48" s="137" t="s">
        <v>644</v>
      </c>
      <c r="L48" s="137" t="s">
        <v>645</v>
      </c>
      <c r="M48" s="137" t="s">
        <v>203</v>
      </c>
      <c r="N48" s="1554"/>
      <c r="O48" s="137" t="s">
        <v>644</v>
      </c>
      <c r="P48" s="137" t="s">
        <v>645</v>
      </c>
      <c r="Q48" s="137" t="s">
        <v>203</v>
      </c>
      <c r="R48" s="35"/>
    </row>
    <row r="49" spans="1:18" ht="13">
      <c r="A49" s="37" t="s">
        <v>646</v>
      </c>
      <c r="B49" s="403"/>
      <c r="C49" s="399"/>
      <c r="D49" s="400"/>
      <c r="E49" s="400"/>
      <c r="F49" s="403"/>
      <c r="G49" s="400"/>
      <c r="H49" s="400"/>
      <c r="I49" s="400"/>
      <c r="J49" s="99">
        <v>0</v>
      </c>
      <c r="K49" s="99">
        <v>0</v>
      </c>
      <c r="L49" s="99">
        <v>0</v>
      </c>
      <c r="M49" s="99">
        <v>0</v>
      </c>
      <c r="N49" s="99">
        <f>J49</f>
        <v>0</v>
      </c>
      <c r="O49" s="99">
        <f t="shared" ref="O49:Q60" si="16">K49</f>
        <v>0</v>
      </c>
      <c r="P49" s="99">
        <f t="shared" si="16"/>
        <v>0</v>
      </c>
      <c r="Q49" s="99">
        <f t="shared" si="16"/>
        <v>0</v>
      </c>
      <c r="R49" s="35"/>
    </row>
    <row r="50" spans="1:18" ht="13">
      <c r="A50" s="37" t="s">
        <v>647</v>
      </c>
      <c r="B50" s="403"/>
      <c r="C50" s="399"/>
      <c r="D50" s="400"/>
      <c r="E50" s="400"/>
      <c r="F50" s="398"/>
      <c r="G50" s="400"/>
      <c r="H50" s="400"/>
      <c r="I50" s="400"/>
      <c r="J50" s="99">
        <v>0</v>
      </c>
      <c r="K50" s="99">
        <v>0</v>
      </c>
      <c r="L50" s="99">
        <v>0</v>
      </c>
      <c r="M50" s="99">
        <v>0</v>
      </c>
      <c r="N50" s="99">
        <f t="shared" ref="N50:Q60" si="17">J50</f>
        <v>0</v>
      </c>
      <c r="O50" s="99">
        <f t="shared" si="16"/>
        <v>0</v>
      </c>
      <c r="P50" s="99">
        <f t="shared" si="16"/>
        <v>0</v>
      </c>
      <c r="Q50" s="99">
        <f t="shared" si="16"/>
        <v>0</v>
      </c>
      <c r="R50" s="384"/>
    </row>
    <row r="51" spans="1:18" ht="13">
      <c r="A51" s="37" t="s">
        <v>648</v>
      </c>
      <c r="B51" s="403"/>
      <c r="C51" s="399"/>
      <c r="D51" s="400"/>
      <c r="E51" s="400"/>
      <c r="F51" s="403"/>
      <c r="G51" s="399"/>
      <c r="H51" s="400"/>
      <c r="I51" s="400"/>
      <c r="J51" s="99">
        <v>0</v>
      </c>
      <c r="K51" s="99">
        <v>0</v>
      </c>
      <c r="L51" s="99">
        <v>0</v>
      </c>
      <c r="M51" s="99">
        <v>0</v>
      </c>
      <c r="N51" s="99">
        <f t="shared" si="17"/>
        <v>0</v>
      </c>
      <c r="O51" s="99">
        <f t="shared" si="16"/>
        <v>0</v>
      </c>
      <c r="P51" s="99">
        <f t="shared" si="16"/>
        <v>0</v>
      </c>
      <c r="Q51" s="99">
        <f t="shared" si="16"/>
        <v>0</v>
      </c>
    </row>
    <row r="52" spans="1:18" ht="13">
      <c r="A52" s="37" t="s">
        <v>649</v>
      </c>
      <c r="B52" s="403"/>
      <c r="C52" s="399"/>
      <c r="D52" s="400"/>
      <c r="E52" s="400"/>
      <c r="F52" s="403"/>
      <c r="G52" s="399"/>
      <c r="H52" s="400"/>
      <c r="I52" s="400"/>
      <c r="J52" s="99">
        <v>2</v>
      </c>
      <c r="K52" s="99">
        <v>-39.701999999999998</v>
      </c>
      <c r="L52" s="99">
        <v>5051.3999999999996</v>
      </c>
      <c r="M52" s="401">
        <v>0.14319999999999999</v>
      </c>
      <c r="N52" s="99">
        <f t="shared" si="17"/>
        <v>2</v>
      </c>
      <c r="O52" s="99">
        <f t="shared" si="17"/>
        <v>-39.701999999999998</v>
      </c>
      <c r="P52" s="99">
        <f t="shared" si="17"/>
        <v>5051.3999999999996</v>
      </c>
      <c r="Q52" s="99">
        <f t="shared" si="17"/>
        <v>0.14319999999999999</v>
      </c>
    </row>
    <row r="53" spans="1:18" ht="13">
      <c r="A53" s="37" t="s">
        <v>650</v>
      </c>
      <c r="B53" s="403"/>
      <c r="C53" s="399"/>
      <c r="D53" s="400"/>
      <c r="E53" s="400"/>
      <c r="F53" s="403"/>
      <c r="G53" s="399"/>
      <c r="H53" s="400"/>
      <c r="I53" s="400"/>
      <c r="J53" s="99">
        <v>8</v>
      </c>
      <c r="K53" s="99">
        <v>-299.75720000000001</v>
      </c>
      <c r="L53" s="99">
        <v>47758.1227</v>
      </c>
      <c r="M53" s="401">
        <v>1.53284</v>
      </c>
      <c r="N53" s="99">
        <f t="shared" si="17"/>
        <v>8</v>
      </c>
      <c r="O53" s="99">
        <f t="shared" si="17"/>
        <v>-299.75720000000001</v>
      </c>
      <c r="P53" s="99">
        <f t="shared" si="17"/>
        <v>47758.1227</v>
      </c>
      <c r="Q53" s="99">
        <f t="shared" si="17"/>
        <v>1.53284</v>
      </c>
    </row>
    <row r="54" spans="1:18" ht="13">
      <c r="A54" s="37" t="s">
        <v>651</v>
      </c>
      <c r="B54" s="403"/>
      <c r="C54" s="399"/>
      <c r="D54" s="400"/>
      <c r="E54" s="400"/>
      <c r="F54" s="403"/>
      <c r="G54" s="399"/>
      <c r="H54" s="400"/>
      <c r="I54" s="400"/>
      <c r="J54" s="99"/>
      <c r="K54" s="99"/>
      <c r="L54" s="99"/>
      <c r="M54" s="401"/>
      <c r="N54" s="99">
        <f t="shared" si="17"/>
        <v>0</v>
      </c>
      <c r="O54" s="99">
        <f t="shared" si="16"/>
        <v>0</v>
      </c>
      <c r="P54" s="99">
        <f t="shared" si="16"/>
        <v>0</v>
      </c>
      <c r="Q54" s="99">
        <f t="shared" si="16"/>
        <v>0</v>
      </c>
    </row>
    <row r="55" spans="1:18" ht="13">
      <c r="A55" s="37" t="s">
        <v>652</v>
      </c>
      <c r="B55" s="403"/>
      <c r="C55" s="399"/>
      <c r="D55" s="400"/>
      <c r="E55" s="400"/>
      <c r="F55" s="403"/>
      <c r="G55" s="399"/>
      <c r="H55" s="400"/>
      <c r="I55" s="400"/>
      <c r="J55" s="99"/>
      <c r="K55" s="99"/>
      <c r="L55" s="99"/>
      <c r="M55" s="401"/>
      <c r="N55" s="99">
        <f t="shared" si="17"/>
        <v>0</v>
      </c>
      <c r="O55" s="99">
        <f t="shared" si="16"/>
        <v>0</v>
      </c>
      <c r="P55" s="99">
        <f t="shared" si="16"/>
        <v>0</v>
      </c>
      <c r="Q55" s="99">
        <f t="shared" si="16"/>
        <v>0</v>
      </c>
    </row>
    <row r="56" spans="1:18" ht="13">
      <c r="A56" s="37" t="s">
        <v>653</v>
      </c>
      <c r="B56" s="403"/>
      <c r="C56" s="399"/>
      <c r="D56" s="400"/>
      <c r="E56" s="400"/>
      <c r="F56" s="403"/>
      <c r="G56" s="399"/>
      <c r="H56" s="400"/>
      <c r="I56" s="400"/>
      <c r="J56" s="99"/>
      <c r="K56" s="99"/>
      <c r="L56" s="99"/>
      <c r="M56" s="401"/>
      <c r="N56" s="99">
        <f t="shared" si="17"/>
        <v>0</v>
      </c>
      <c r="O56" s="99">
        <f t="shared" si="16"/>
        <v>0</v>
      </c>
      <c r="P56" s="99">
        <f t="shared" si="16"/>
        <v>0</v>
      </c>
      <c r="Q56" s="99">
        <f t="shared" si="16"/>
        <v>0</v>
      </c>
    </row>
    <row r="57" spans="1:18" ht="13">
      <c r="A57" s="37" t="s">
        <v>654</v>
      </c>
      <c r="B57" s="403"/>
      <c r="C57" s="399"/>
      <c r="D57" s="400"/>
      <c r="E57" s="400"/>
      <c r="F57" s="403"/>
      <c r="G57" s="399"/>
      <c r="H57" s="400"/>
      <c r="I57" s="400"/>
      <c r="J57" s="99"/>
      <c r="K57" s="99"/>
      <c r="L57" s="99"/>
      <c r="M57" s="401"/>
      <c r="N57" s="99">
        <f t="shared" si="17"/>
        <v>0</v>
      </c>
      <c r="O57" s="99">
        <f t="shared" si="16"/>
        <v>0</v>
      </c>
      <c r="P57" s="99">
        <f t="shared" si="16"/>
        <v>0</v>
      </c>
      <c r="Q57" s="99">
        <f t="shared" si="16"/>
        <v>0</v>
      </c>
    </row>
    <row r="58" spans="1:18" ht="13">
      <c r="A58" s="37" t="s">
        <v>655</v>
      </c>
      <c r="B58" s="403"/>
      <c r="C58" s="399"/>
      <c r="D58" s="400"/>
      <c r="E58" s="400"/>
      <c r="F58" s="403"/>
      <c r="G58" s="399"/>
      <c r="H58" s="400"/>
      <c r="I58" s="400"/>
      <c r="J58" s="99"/>
      <c r="K58" s="99"/>
      <c r="L58" s="99"/>
      <c r="M58" s="401"/>
      <c r="N58" s="99">
        <f t="shared" si="17"/>
        <v>0</v>
      </c>
      <c r="O58" s="99">
        <f t="shared" si="16"/>
        <v>0</v>
      </c>
      <c r="P58" s="99">
        <f t="shared" si="16"/>
        <v>0</v>
      </c>
      <c r="Q58" s="99">
        <f t="shared" si="16"/>
        <v>0</v>
      </c>
    </row>
    <row r="59" spans="1:18" ht="13">
      <c r="A59" s="37" t="s">
        <v>656</v>
      </c>
      <c r="B59" s="403"/>
      <c r="C59" s="404"/>
      <c r="D59" s="404"/>
      <c r="E59" s="404"/>
      <c r="F59" s="403"/>
      <c r="G59" s="404"/>
      <c r="H59" s="404"/>
      <c r="I59" s="404"/>
      <c r="J59" s="99"/>
      <c r="K59" s="99"/>
      <c r="L59" s="99"/>
      <c r="M59" s="401"/>
      <c r="N59" s="99">
        <f t="shared" si="17"/>
        <v>0</v>
      </c>
      <c r="O59" s="99">
        <f t="shared" si="16"/>
        <v>0</v>
      </c>
      <c r="P59" s="99">
        <f t="shared" si="16"/>
        <v>0</v>
      </c>
      <c r="Q59" s="99">
        <f t="shared" si="16"/>
        <v>0</v>
      </c>
    </row>
    <row r="60" spans="1:18" ht="13.5" thickBot="1">
      <c r="A60" s="1399" t="s">
        <v>657</v>
      </c>
      <c r="B60" s="407"/>
      <c r="C60" s="1405"/>
      <c r="D60" s="1405"/>
      <c r="E60" s="1405"/>
      <c r="F60" s="408"/>
      <c r="G60" s="1405"/>
      <c r="H60" s="1405"/>
      <c r="I60" s="1405"/>
      <c r="J60" s="1303"/>
      <c r="K60" s="1403"/>
      <c r="L60" s="1403"/>
      <c r="M60" s="1403"/>
      <c r="N60" s="99">
        <f t="shared" si="17"/>
        <v>0</v>
      </c>
      <c r="O60" s="406">
        <f t="shared" si="16"/>
        <v>0</v>
      </c>
      <c r="P60" s="99">
        <f t="shared" si="16"/>
        <v>0</v>
      </c>
      <c r="Q60" s="1404">
        <f t="shared" si="16"/>
        <v>0</v>
      </c>
    </row>
    <row r="61" spans="1:18" ht="13">
      <c r="A61" s="386" t="s">
        <v>658</v>
      </c>
      <c r="B61" s="387">
        <f>SUM(B49:B60)</f>
        <v>0</v>
      </c>
      <c r="C61" s="388">
        <f t="shared" ref="C61:P61" si="18">SUM(C49:C60)</f>
        <v>0</v>
      </c>
      <c r="D61" s="388">
        <f t="shared" si="18"/>
        <v>0</v>
      </c>
      <c r="E61" s="388">
        <f t="shared" si="18"/>
        <v>0</v>
      </c>
      <c r="F61" s="388">
        <f t="shared" si="18"/>
        <v>0</v>
      </c>
      <c r="G61" s="388">
        <f t="shared" si="18"/>
        <v>0</v>
      </c>
      <c r="H61" s="388">
        <f t="shared" si="18"/>
        <v>0</v>
      </c>
      <c r="I61" s="388">
        <f t="shared" si="18"/>
        <v>0</v>
      </c>
      <c r="J61" s="388">
        <f t="shared" si="18"/>
        <v>10</v>
      </c>
      <c r="K61" s="387">
        <f t="shared" si="18"/>
        <v>-339.45920000000001</v>
      </c>
      <c r="L61" s="388">
        <f t="shared" si="18"/>
        <v>52809.522700000001</v>
      </c>
      <c r="M61" s="387">
        <f t="shared" si="18"/>
        <v>1.67604</v>
      </c>
      <c r="N61" s="387">
        <f>SUM(N49:N60)</f>
        <v>10</v>
      </c>
      <c r="O61" s="410">
        <f t="shared" si="18"/>
        <v>-339.45920000000001</v>
      </c>
      <c r="P61" s="387">
        <f t="shared" si="18"/>
        <v>52809.522700000001</v>
      </c>
      <c r="Q61" s="410">
        <f>SUM(Q49:Q60)</f>
        <v>1.67604</v>
      </c>
    </row>
    <row r="62" spans="1:18" ht="13.25" customHeight="1">
      <c r="A62" s="515"/>
      <c r="B62" s="923"/>
      <c r="C62" s="923"/>
      <c r="D62" s="923"/>
      <c r="E62" s="923"/>
      <c r="F62" s="923"/>
      <c r="G62" s="923"/>
      <c r="H62" s="923"/>
      <c r="I62" s="923"/>
      <c r="J62" s="923"/>
      <c r="K62" s="923"/>
      <c r="L62" s="923"/>
      <c r="M62" s="923"/>
      <c r="N62" s="923"/>
      <c r="O62" s="923"/>
      <c r="P62" s="923"/>
      <c r="Q62" s="923"/>
    </row>
    <row r="63" spans="1:18" ht="15.5">
      <c r="A63" s="48" t="s">
        <v>662</v>
      </c>
      <c r="B63" s="48"/>
      <c r="C63" s="48"/>
      <c r="D63" s="48"/>
      <c r="E63" s="48"/>
      <c r="F63" s="48"/>
      <c r="G63" s="48"/>
      <c r="H63" s="48"/>
      <c r="I63" s="389"/>
      <c r="J63" s="389"/>
      <c r="K63" s="389"/>
      <c r="L63" s="389"/>
      <c r="M63" s="389"/>
      <c r="N63" s="389"/>
      <c r="O63" s="389"/>
      <c r="P63" s="389"/>
      <c r="Q63" s="390"/>
    </row>
    <row r="64" spans="1:18" ht="13">
      <c r="A64" s="48"/>
      <c r="B64" s="389"/>
      <c r="C64" s="389"/>
      <c r="D64" s="389"/>
      <c r="E64" s="389"/>
      <c r="F64" s="411"/>
      <c r="G64" s="389"/>
      <c r="H64" s="389"/>
      <c r="I64" s="389"/>
      <c r="J64" s="389"/>
      <c r="K64" s="389"/>
      <c r="L64" s="389"/>
      <c r="M64" s="389"/>
      <c r="N64" s="389"/>
      <c r="O64" s="389"/>
      <c r="P64" s="389"/>
      <c r="Q64" s="390"/>
    </row>
    <row r="65" spans="1:18" ht="13">
      <c r="A65" s="48"/>
      <c r="B65" s="389"/>
      <c r="C65" s="389"/>
      <c r="D65" s="389"/>
      <c r="E65" s="389"/>
      <c r="F65" s="411"/>
      <c r="G65" s="389"/>
      <c r="H65" s="389"/>
      <c r="I65" s="389"/>
      <c r="J65" s="389"/>
      <c r="K65" s="389"/>
      <c r="L65" s="389"/>
      <c r="M65" s="389"/>
      <c r="N65" s="389"/>
      <c r="O65" s="389"/>
      <c r="P65" s="389"/>
      <c r="Q65" s="390"/>
    </row>
    <row r="66" spans="1:18" ht="13">
      <c r="A66" s="1543" t="s">
        <v>663</v>
      </c>
      <c r="B66" s="1544"/>
      <c r="C66" s="1544"/>
      <c r="D66" s="1544"/>
      <c r="E66" s="1544"/>
      <c r="F66" s="1544"/>
      <c r="G66" s="1544"/>
      <c r="H66" s="1544"/>
      <c r="I66" s="1545"/>
      <c r="J66" s="217"/>
      <c r="K66" s="217"/>
      <c r="L66" s="217"/>
      <c r="M66" s="217"/>
      <c r="N66" s="217"/>
      <c r="O66" s="217"/>
      <c r="P66" s="217"/>
      <c r="Q66" s="217"/>
    </row>
    <row r="67" spans="1:18" ht="13">
      <c r="A67" s="392"/>
      <c r="B67" s="1549" t="s">
        <v>639</v>
      </c>
      <c r="C67" s="1549"/>
      <c r="D67" s="1549"/>
      <c r="E67" s="1553"/>
      <c r="F67" s="1549" t="s">
        <v>640</v>
      </c>
      <c r="G67" s="1549"/>
      <c r="H67" s="1549"/>
      <c r="I67" s="1549"/>
      <c r="J67" s="1542" t="s">
        <v>641</v>
      </c>
      <c r="K67" s="1542"/>
      <c r="L67" s="1542"/>
      <c r="M67" s="1542"/>
      <c r="N67" s="1542" t="s">
        <v>10</v>
      </c>
      <c r="O67" s="1542"/>
      <c r="P67" s="1542"/>
      <c r="Q67" s="1542"/>
    </row>
    <row r="68" spans="1:18" ht="13">
      <c r="A68" s="1550" t="s">
        <v>638</v>
      </c>
      <c r="B68" s="1546" t="s">
        <v>642</v>
      </c>
      <c r="C68" s="393"/>
      <c r="D68" s="394"/>
      <c r="E68" s="395"/>
      <c r="F68" s="1546" t="s">
        <v>642</v>
      </c>
      <c r="G68" s="393"/>
      <c r="H68" s="394"/>
      <c r="I68" s="395"/>
      <c r="J68" s="1546" t="s">
        <v>642</v>
      </c>
      <c r="K68" s="393"/>
      <c r="L68" s="394"/>
      <c r="M68" s="395"/>
      <c r="N68" s="1546" t="s">
        <v>642</v>
      </c>
      <c r="O68" s="393"/>
      <c r="P68" s="394"/>
      <c r="Q68" s="395"/>
    </row>
    <row r="69" spans="1:18" ht="13">
      <c r="A69" s="1551"/>
      <c r="B69" s="1547"/>
      <c r="C69" s="1549" t="s">
        <v>643</v>
      </c>
      <c r="D69" s="1549"/>
      <c r="E69" s="1549"/>
      <c r="F69" s="1547"/>
      <c r="G69" s="1549" t="s">
        <v>643</v>
      </c>
      <c r="H69" s="1549"/>
      <c r="I69" s="1549"/>
      <c r="J69" s="1547"/>
      <c r="K69" s="1549" t="s">
        <v>643</v>
      </c>
      <c r="L69" s="1549"/>
      <c r="M69" s="1549"/>
      <c r="N69" s="1547"/>
      <c r="O69" s="1549" t="s">
        <v>643</v>
      </c>
      <c r="P69" s="1549"/>
      <c r="Q69" s="1549"/>
    </row>
    <row r="70" spans="1:18" ht="13">
      <c r="A70" s="1552"/>
      <c r="B70" s="1548"/>
      <c r="C70" s="396" t="s">
        <v>644</v>
      </c>
      <c r="D70" s="137" t="s">
        <v>645</v>
      </c>
      <c r="E70" s="137" t="s">
        <v>203</v>
      </c>
      <c r="F70" s="1548"/>
      <c r="G70" s="396" t="s">
        <v>644</v>
      </c>
      <c r="H70" s="137" t="s">
        <v>645</v>
      </c>
      <c r="I70" s="137" t="s">
        <v>203</v>
      </c>
      <c r="J70" s="1548"/>
      <c r="K70" s="396" t="s">
        <v>644</v>
      </c>
      <c r="L70" s="137" t="s">
        <v>645</v>
      </c>
      <c r="M70" s="137" t="s">
        <v>203</v>
      </c>
      <c r="N70" s="1548"/>
      <c r="O70" s="396" t="s">
        <v>644</v>
      </c>
      <c r="P70" s="137" t="s">
        <v>645</v>
      </c>
      <c r="Q70" s="137" t="s">
        <v>203</v>
      </c>
    </row>
    <row r="71" spans="1:18" ht="13">
      <c r="A71" s="37" t="s">
        <v>646</v>
      </c>
      <c r="B71" s="403"/>
      <c r="C71" s="399"/>
      <c r="D71" s="400"/>
      <c r="E71" s="400"/>
      <c r="F71" s="403"/>
      <c r="G71" s="400"/>
      <c r="H71" s="400"/>
      <c r="I71" s="400"/>
      <c r="J71" s="99">
        <v>15</v>
      </c>
      <c r="K71" s="99">
        <v>1361.1215709789999</v>
      </c>
      <c r="L71" s="99">
        <v>41567.891161020008</v>
      </c>
      <c r="M71" s="406">
        <v>5.5788467930059369</v>
      </c>
      <c r="N71" s="99">
        <f>J71</f>
        <v>15</v>
      </c>
      <c r="O71" s="99">
        <f t="shared" ref="O71" si="19">K71</f>
        <v>1361.1215709789999</v>
      </c>
      <c r="P71" s="99">
        <f t="shared" ref="P71" si="20">L71</f>
        <v>41567.891161020008</v>
      </c>
      <c r="Q71" s="99">
        <f t="shared" ref="Q71" si="21">M71</f>
        <v>5.5788467930059369</v>
      </c>
      <c r="R71" s="35"/>
    </row>
    <row r="72" spans="1:18" ht="13">
      <c r="A72" s="37" t="s">
        <v>647</v>
      </c>
      <c r="B72" s="403"/>
      <c r="C72" s="399"/>
      <c r="D72" s="400"/>
      <c r="E72" s="400"/>
      <c r="F72" s="398"/>
      <c r="G72" s="400"/>
      <c r="H72" s="400"/>
      <c r="I72" s="400"/>
      <c r="J72" s="99">
        <v>18</v>
      </c>
      <c r="K72" s="99">
        <v>2172.66</v>
      </c>
      <c r="L72" s="99">
        <v>67362.281790922003</v>
      </c>
      <c r="M72" s="99">
        <v>6.8625036930013694</v>
      </c>
      <c r="N72" s="99">
        <f t="shared" ref="N72:N82" si="22">J72</f>
        <v>18</v>
      </c>
      <c r="O72" s="99">
        <f t="shared" ref="O72:O82" si="23">K72</f>
        <v>2172.66</v>
      </c>
      <c r="P72" s="99">
        <f t="shared" ref="P72:P82" si="24">L72</f>
        <v>67362.281790922003</v>
      </c>
      <c r="Q72" s="99">
        <f t="shared" ref="Q72:Q82" si="25">M72</f>
        <v>6.8625036930013694</v>
      </c>
    </row>
    <row r="73" spans="1:18" ht="13">
      <c r="A73" s="37" t="s">
        <v>648</v>
      </c>
      <c r="B73" s="403"/>
      <c r="C73" s="399"/>
      <c r="D73" s="400"/>
      <c r="E73" s="400"/>
      <c r="F73" s="403"/>
      <c r="G73" s="399"/>
      <c r="H73" s="400"/>
      <c r="I73" s="400"/>
      <c r="J73" s="99">
        <v>20</v>
      </c>
      <c r="K73" s="99">
        <v>1398.3431362652004</v>
      </c>
      <c r="L73" s="99">
        <v>80922.166920250311</v>
      </c>
      <c r="M73" s="99">
        <v>4.2719430150029751</v>
      </c>
      <c r="N73" s="99">
        <f t="shared" si="22"/>
        <v>20</v>
      </c>
      <c r="O73" s="99">
        <f t="shared" si="23"/>
        <v>1398.3431362652004</v>
      </c>
      <c r="P73" s="99">
        <f t="shared" si="24"/>
        <v>80922.166920250311</v>
      </c>
      <c r="Q73" s="99">
        <f t="shared" si="25"/>
        <v>4.2719430150029751</v>
      </c>
    </row>
    <row r="74" spans="1:18" ht="13">
      <c r="A74" s="37" t="s">
        <v>649</v>
      </c>
      <c r="B74" s="403"/>
      <c r="C74" s="399"/>
      <c r="D74" s="400"/>
      <c r="E74" s="400"/>
      <c r="F74" s="403"/>
      <c r="G74" s="399"/>
      <c r="H74" s="400"/>
      <c r="I74" s="400"/>
      <c r="J74" s="99">
        <v>19</v>
      </c>
      <c r="K74" s="99">
        <v>2217.5698063596265</v>
      </c>
      <c r="L74" s="99">
        <v>53352.501514302479</v>
      </c>
      <c r="M74" s="99">
        <v>4.5344839480061658</v>
      </c>
      <c r="N74" s="99">
        <f t="shared" si="22"/>
        <v>19</v>
      </c>
      <c r="O74" s="99">
        <f t="shared" si="23"/>
        <v>2217.5698063596265</v>
      </c>
      <c r="P74" s="99">
        <f t="shared" si="24"/>
        <v>53352.501514302479</v>
      </c>
      <c r="Q74" s="99">
        <f t="shared" si="25"/>
        <v>4.5344839480061658</v>
      </c>
    </row>
    <row r="75" spans="1:18" ht="13">
      <c r="A75" s="37" t="s">
        <v>650</v>
      </c>
      <c r="B75" s="403"/>
      <c r="C75" s="399"/>
      <c r="D75" s="400"/>
      <c r="E75" s="400"/>
      <c r="F75" s="403"/>
      <c r="G75" s="399"/>
      <c r="H75" s="400"/>
      <c r="I75" s="400"/>
      <c r="J75" s="99">
        <v>46</v>
      </c>
      <c r="K75" s="99">
        <v>5698.6025474521775</v>
      </c>
      <c r="L75" s="99">
        <v>130716.42498987517</v>
      </c>
      <c r="M75" s="401">
        <v>17.177520401005708</v>
      </c>
      <c r="N75" s="99">
        <f t="shared" si="22"/>
        <v>46</v>
      </c>
      <c r="O75" s="99">
        <f t="shared" si="23"/>
        <v>5698.6025474521775</v>
      </c>
      <c r="P75" s="99">
        <f t="shared" si="24"/>
        <v>130716.42498987517</v>
      </c>
      <c r="Q75" s="99">
        <f t="shared" si="25"/>
        <v>17.177520401005708</v>
      </c>
    </row>
    <row r="76" spans="1:18" ht="13">
      <c r="A76" s="37" t="s">
        <v>651</v>
      </c>
      <c r="B76" s="403"/>
      <c r="C76" s="399"/>
      <c r="D76" s="400"/>
      <c r="E76" s="400"/>
      <c r="F76" s="403"/>
      <c r="G76" s="399"/>
      <c r="H76" s="400"/>
      <c r="I76" s="400"/>
      <c r="J76" s="99"/>
      <c r="K76" s="99"/>
      <c r="L76" s="99"/>
      <c r="M76" s="401"/>
      <c r="N76" s="99">
        <f t="shared" si="22"/>
        <v>0</v>
      </c>
      <c r="O76" s="99">
        <f t="shared" si="23"/>
        <v>0</v>
      </c>
      <c r="P76" s="99">
        <f t="shared" si="24"/>
        <v>0</v>
      </c>
      <c r="Q76" s="99">
        <f t="shared" si="25"/>
        <v>0</v>
      </c>
    </row>
    <row r="77" spans="1:18" ht="13">
      <c r="A77" s="37" t="s">
        <v>652</v>
      </c>
      <c r="B77" s="403"/>
      <c r="C77" s="399"/>
      <c r="D77" s="400"/>
      <c r="E77" s="400"/>
      <c r="F77" s="403"/>
      <c r="G77" s="399"/>
      <c r="H77" s="400"/>
      <c r="I77" s="400"/>
      <c r="J77" s="99"/>
      <c r="K77" s="99"/>
      <c r="L77" s="99"/>
      <c r="M77" s="401"/>
      <c r="N77" s="99">
        <f t="shared" si="22"/>
        <v>0</v>
      </c>
      <c r="O77" s="99">
        <f t="shared" si="23"/>
        <v>0</v>
      </c>
      <c r="P77" s="99">
        <f t="shared" si="24"/>
        <v>0</v>
      </c>
      <c r="Q77" s="99">
        <f t="shared" si="25"/>
        <v>0</v>
      </c>
    </row>
    <row r="78" spans="1:18" ht="13">
      <c r="A78" s="37" t="s">
        <v>653</v>
      </c>
      <c r="B78" s="403"/>
      <c r="C78" s="399"/>
      <c r="D78" s="400"/>
      <c r="E78" s="400"/>
      <c r="F78" s="403"/>
      <c r="G78" s="399"/>
      <c r="H78" s="400"/>
      <c r="I78" s="400"/>
      <c r="J78" s="99"/>
      <c r="K78" s="99"/>
      <c r="L78" s="99"/>
      <c r="M78" s="401"/>
      <c r="N78" s="99">
        <f t="shared" si="22"/>
        <v>0</v>
      </c>
      <c r="O78" s="99">
        <f t="shared" si="23"/>
        <v>0</v>
      </c>
      <c r="P78" s="99">
        <f t="shared" si="24"/>
        <v>0</v>
      </c>
      <c r="Q78" s="99">
        <f t="shared" si="25"/>
        <v>0</v>
      </c>
    </row>
    <row r="79" spans="1:18" ht="13">
      <c r="A79" s="37" t="s">
        <v>654</v>
      </c>
      <c r="B79" s="403"/>
      <c r="C79" s="399"/>
      <c r="D79" s="400"/>
      <c r="E79" s="400"/>
      <c r="F79" s="403"/>
      <c r="G79" s="399"/>
      <c r="H79" s="400"/>
      <c r="I79" s="400"/>
      <c r="J79" s="99"/>
      <c r="K79" s="99"/>
      <c r="L79" s="99"/>
      <c r="M79" s="401"/>
      <c r="N79" s="99">
        <f t="shared" si="22"/>
        <v>0</v>
      </c>
      <c r="O79" s="99">
        <f t="shared" si="23"/>
        <v>0</v>
      </c>
      <c r="P79" s="99">
        <f t="shared" si="24"/>
        <v>0</v>
      </c>
      <c r="Q79" s="99">
        <f t="shared" si="25"/>
        <v>0</v>
      </c>
    </row>
    <row r="80" spans="1:18" ht="13">
      <c r="A80" s="37" t="s">
        <v>655</v>
      </c>
      <c r="B80" s="403"/>
      <c r="C80" s="399"/>
      <c r="D80" s="400"/>
      <c r="E80" s="400"/>
      <c r="F80" s="403"/>
      <c r="G80" s="399"/>
      <c r="H80" s="400"/>
      <c r="I80" s="400"/>
      <c r="J80" s="99"/>
      <c r="K80" s="99"/>
      <c r="L80" s="99"/>
      <c r="M80" s="401"/>
      <c r="N80" s="99">
        <f t="shared" si="22"/>
        <v>0</v>
      </c>
      <c r="O80" s="99">
        <f t="shared" si="23"/>
        <v>0</v>
      </c>
      <c r="P80" s="99">
        <f t="shared" si="24"/>
        <v>0</v>
      </c>
      <c r="Q80" s="99">
        <f t="shared" si="25"/>
        <v>0</v>
      </c>
    </row>
    <row r="81" spans="1:21" ht="13">
      <c r="A81" s="37" t="s">
        <v>656</v>
      </c>
      <c r="B81" s="403"/>
      <c r="C81" s="404"/>
      <c r="D81" s="404"/>
      <c r="E81" s="404"/>
      <c r="F81" s="403"/>
      <c r="G81" s="404"/>
      <c r="H81" s="404"/>
      <c r="I81" s="404"/>
      <c r="J81" s="99"/>
      <c r="K81" s="99"/>
      <c r="L81" s="99"/>
      <c r="M81" s="401"/>
      <c r="N81" s="99">
        <f t="shared" si="22"/>
        <v>0</v>
      </c>
      <c r="O81" s="99">
        <f t="shared" si="23"/>
        <v>0</v>
      </c>
      <c r="P81" s="99">
        <f t="shared" si="24"/>
        <v>0</v>
      </c>
      <c r="Q81" s="99">
        <f t="shared" si="25"/>
        <v>0</v>
      </c>
    </row>
    <row r="82" spans="1:21" ht="13.5" thickBot="1">
      <c r="A82" s="414" t="s">
        <v>657</v>
      </c>
      <c r="B82" s="407"/>
      <c r="C82" s="1405"/>
      <c r="D82" s="1405"/>
      <c r="E82" s="1405"/>
      <c r="F82" s="408"/>
      <c r="G82" s="1405"/>
      <c r="H82" s="1405"/>
      <c r="I82" s="1405"/>
      <c r="J82" s="1303"/>
      <c r="K82" s="1403"/>
      <c r="L82" s="1403"/>
      <c r="M82" s="1403"/>
      <c r="N82" s="99">
        <f t="shared" si="22"/>
        <v>0</v>
      </c>
      <c r="O82" s="99">
        <f t="shared" si="23"/>
        <v>0</v>
      </c>
      <c r="P82" s="99">
        <f t="shared" si="24"/>
        <v>0</v>
      </c>
      <c r="Q82" s="99">
        <f t="shared" si="25"/>
        <v>0</v>
      </c>
    </row>
    <row r="83" spans="1:21" ht="13">
      <c r="A83" s="415" t="s">
        <v>658</v>
      </c>
      <c r="B83" s="387">
        <f>SUM(B71:B82)</f>
        <v>0</v>
      </c>
      <c r="C83" s="388">
        <f t="shared" ref="C83:Q83" si="26">SUM(C71:C82)</f>
        <v>0</v>
      </c>
      <c r="D83" s="388">
        <f t="shared" si="26"/>
        <v>0</v>
      </c>
      <c r="E83" s="388">
        <f t="shared" si="26"/>
        <v>0</v>
      </c>
      <c r="F83" s="388"/>
      <c r="G83" s="388"/>
      <c r="H83" s="388"/>
      <c r="I83" s="388"/>
      <c r="J83" s="388">
        <f t="shared" si="26"/>
        <v>118</v>
      </c>
      <c r="K83" s="387">
        <f t="shared" si="26"/>
        <v>12848.297061056004</v>
      </c>
      <c r="L83" s="388">
        <f t="shared" si="26"/>
        <v>373921.26637636998</v>
      </c>
      <c r="M83" s="410">
        <f t="shared" si="26"/>
        <v>38.425297850022154</v>
      </c>
      <c r="N83" s="387">
        <f t="shared" si="26"/>
        <v>118</v>
      </c>
      <c r="O83" s="387">
        <f t="shared" si="26"/>
        <v>12848.297061056004</v>
      </c>
      <c r="P83" s="387">
        <f t="shared" si="26"/>
        <v>373921.26637636998</v>
      </c>
      <c r="Q83" s="410">
        <f t="shared" si="26"/>
        <v>38.425297850022154</v>
      </c>
      <c r="S83" s="33"/>
      <c r="T83" s="33"/>
      <c r="U83" s="33"/>
    </row>
    <row r="84" spans="1:21" ht="13.25" customHeight="1">
      <c r="A84" s="48"/>
      <c r="B84" s="389"/>
      <c r="C84" s="389"/>
      <c r="D84" s="389"/>
      <c r="E84" s="390"/>
      <c r="F84" s="48"/>
      <c r="G84" s="48"/>
      <c r="H84" s="48"/>
      <c r="I84" s="389"/>
      <c r="J84" s="389"/>
      <c r="K84" s="389"/>
      <c r="L84" s="389"/>
      <c r="M84" s="390"/>
      <c r="N84" s="389"/>
      <c r="O84" s="389"/>
      <c r="P84" s="389"/>
      <c r="Q84" s="390"/>
    </row>
    <row r="85" spans="1:21" ht="13">
      <c r="A85" s="103"/>
      <c r="B85" s="389"/>
      <c r="C85" s="416"/>
      <c r="D85" s="416"/>
      <c r="E85" s="416"/>
      <c r="F85" s="389"/>
      <c r="G85" s="389"/>
      <c r="H85" s="389"/>
      <c r="I85" s="389"/>
      <c r="J85" s="389"/>
      <c r="K85" s="389"/>
      <c r="L85" s="389"/>
      <c r="M85" s="389"/>
      <c r="N85" s="389"/>
      <c r="O85" s="389"/>
      <c r="P85" s="389"/>
      <c r="Q85" s="390"/>
    </row>
    <row r="86" spans="1:21" ht="13">
      <c r="A86" s="1543" t="s">
        <v>664</v>
      </c>
      <c r="B86" s="1544"/>
      <c r="C86" s="1544"/>
      <c r="D86" s="1544"/>
      <c r="E86" s="1544"/>
      <c r="F86" s="1544"/>
      <c r="G86" s="1544"/>
      <c r="H86" s="1544"/>
      <c r="I86" s="1545"/>
      <c r="J86" s="217"/>
      <c r="K86" s="217"/>
      <c r="L86" s="217"/>
      <c r="M86" s="217"/>
      <c r="N86" s="217"/>
      <c r="O86" s="217"/>
      <c r="P86" s="217"/>
      <c r="Q86" s="217"/>
    </row>
    <row r="87" spans="1:21" ht="13">
      <c r="A87" s="392"/>
      <c r="B87" s="1549" t="s">
        <v>639</v>
      </c>
      <c r="C87" s="1549"/>
      <c r="D87" s="1549"/>
      <c r="E87" s="1553"/>
      <c r="F87" s="1549" t="s">
        <v>640</v>
      </c>
      <c r="G87" s="1549"/>
      <c r="H87" s="1549"/>
      <c r="I87" s="1549"/>
      <c r="J87" s="1542" t="s">
        <v>641</v>
      </c>
      <c r="K87" s="1542"/>
      <c r="L87" s="1542"/>
      <c r="M87" s="1542"/>
      <c r="N87" s="1542" t="s">
        <v>10</v>
      </c>
      <c r="O87" s="1542"/>
      <c r="P87" s="1542"/>
      <c r="Q87" s="1542"/>
    </row>
    <row r="88" spans="1:21" ht="13">
      <c r="A88" s="1550" t="s">
        <v>638</v>
      </c>
      <c r="B88" s="1546" t="s">
        <v>642</v>
      </c>
      <c r="C88" s="393"/>
      <c r="D88" s="394"/>
      <c r="E88" s="395"/>
      <c r="F88" s="1546" t="s">
        <v>642</v>
      </c>
      <c r="G88" s="393"/>
      <c r="H88" s="394"/>
      <c r="I88" s="395"/>
      <c r="J88" s="1546" t="s">
        <v>642</v>
      </c>
      <c r="K88" s="393"/>
      <c r="L88" s="394"/>
      <c r="M88" s="395"/>
      <c r="N88" s="1546" t="s">
        <v>642</v>
      </c>
      <c r="O88" s="393"/>
      <c r="P88" s="394"/>
      <c r="Q88" s="395"/>
    </row>
    <row r="89" spans="1:21" ht="15">
      <c r="A89" s="1551"/>
      <c r="B89" s="1547"/>
      <c r="C89" s="1549" t="s">
        <v>665</v>
      </c>
      <c r="D89" s="1549"/>
      <c r="E89" s="1549"/>
      <c r="F89" s="1547"/>
      <c r="G89" s="1549" t="s">
        <v>665</v>
      </c>
      <c r="H89" s="1549"/>
      <c r="I89" s="1549"/>
      <c r="J89" s="1547"/>
      <c r="K89" s="1549" t="s">
        <v>666</v>
      </c>
      <c r="L89" s="1549"/>
      <c r="M89" s="1549"/>
      <c r="N89" s="1547"/>
      <c r="O89" s="1549" t="s">
        <v>665</v>
      </c>
      <c r="P89" s="1549"/>
      <c r="Q89" s="1549"/>
    </row>
    <row r="90" spans="1:21" ht="13">
      <c r="A90" s="1552"/>
      <c r="B90" s="1548"/>
      <c r="C90" s="396" t="s">
        <v>644</v>
      </c>
      <c r="D90" s="137" t="s">
        <v>645</v>
      </c>
      <c r="E90" s="137" t="s">
        <v>203</v>
      </c>
      <c r="F90" s="1548"/>
      <c r="G90" s="396" t="s">
        <v>644</v>
      </c>
      <c r="H90" s="137" t="s">
        <v>645</v>
      </c>
      <c r="I90" s="137" t="s">
        <v>203</v>
      </c>
      <c r="J90" s="1548"/>
      <c r="K90" s="396" t="s">
        <v>644</v>
      </c>
      <c r="L90" s="137" t="s">
        <v>645</v>
      </c>
      <c r="M90" s="137" t="s">
        <v>203</v>
      </c>
      <c r="N90" s="1548"/>
      <c r="O90" s="396" t="s">
        <v>644</v>
      </c>
      <c r="P90" s="137" t="s">
        <v>645</v>
      </c>
      <c r="Q90" s="137" t="s">
        <v>203</v>
      </c>
      <c r="R90" s="35"/>
    </row>
    <row r="91" spans="1:21" ht="13">
      <c r="A91" s="37" t="s">
        <v>646</v>
      </c>
      <c r="B91" s="403"/>
      <c r="C91" s="399"/>
      <c r="D91" s="400"/>
      <c r="E91" s="400"/>
      <c r="F91" s="403"/>
      <c r="G91" s="400"/>
      <c r="H91" s="400"/>
      <c r="I91" s="400"/>
      <c r="J91" s="412">
        <v>83</v>
      </c>
      <c r="K91" s="412">
        <v>27343</v>
      </c>
      <c r="L91" s="412">
        <v>-157443</v>
      </c>
      <c r="M91" s="412">
        <v>7</v>
      </c>
      <c r="N91" s="412">
        <f>J91</f>
        <v>83</v>
      </c>
      <c r="O91" s="412">
        <f>K91</f>
        <v>27343</v>
      </c>
      <c r="P91" s="412">
        <f>L91</f>
        <v>-157443</v>
      </c>
      <c r="Q91" s="412">
        <f>M91</f>
        <v>7</v>
      </c>
      <c r="R91" s="35"/>
    </row>
    <row r="92" spans="1:21" ht="13">
      <c r="A92" s="37" t="s">
        <v>647</v>
      </c>
      <c r="B92" s="403"/>
      <c r="C92" s="399"/>
      <c r="D92" s="400"/>
      <c r="E92" s="400"/>
      <c r="F92" s="398"/>
      <c r="G92" s="400"/>
      <c r="H92" s="400"/>
      <c r="I92" s="400"/>
      <c r="J92" s="412">
        <v>30</v>
      </c>
      <c r="K92" s="412">
        <v>9552</v>
      </c>
      <c r="L92" s="412">
        <v>-49627</v>
      </c>
      <c r="M92" s="412">
        <v>3</v>
      </c>
      <c r="N92" s="412">
        <f>J92</f>
        <v>30</v>
      </c>
      <c r="O92" s="412">
        <f>K92</f>
        <v>9552</v>
      </c>
      <c r="P92" s="412">
        <f>L92</f>
        <v>-49627</v>
      </c>
      <c r="Q92" s="412">
        <f t="shared" ref="Q92:Q102" si="27">M92</f>
        <v>3</v>
      </c>
    </row>
    <row r="93" spans="1:21" ht="13">
      <c r="A93" s="37" t="s">
        <v>648</v>
      </c>
      <c r="B93" s="403"/>
      <c r="C93" s="399"/>
      <c r="D93" s="400"/>
      <c r="E93" s="400"/>
      <c r="F93" s="403"/>
      <c r="G93" s="399"/>
      <c r="H93" s="400"/>
      <c r="I93" s="400"/>
      <c r="J93" s="412">
        <v>25</v>
      </c>
      <c r="K93" s="412">
        <v>8183</v>
      </c>
      <c r="L93" s="412">
        <v>-51196</v>
      </c>
      <c r="M93" s="412">
        <v>1</v>
      </c>
      <c r="N93" s="412">
        <f t="shared" ref="N93:P102" si="28">J93</f>
        <v>25</v>
      </c>
      <c r="O93" s="412">
        <f t="shared" si="28"/>
        <v>8183</v>
      </c>
      <c r="P93" s="412">
        <f t="shared" si="28"/>
        <v>-51196</v>
      </c>
      <c r="Q93" s="412">
        <f t="shared" si="27"/>
        <v>1</v>
      </c>
      <c r="S93" s="197" t="s">
        <v>22</v>
      </c>
    </row>
    <row r="94" spans="1:21" ht="13">
      <c r="A94" s="37" t="s">
        <v>649</v>
      </c>
      <c r="B94" s="403"/>
      <c r="C94" s="399"/>
      <c r="D94" s="400"/>
      <c r="E94" s="400"/>
      <c r="F94" s="403"/>
      <c r="G94" s="399"/>
      <c r="H94" s="400"/>
      <c r="I94" s="400"/>
      <c r="J94" s="412">
        <f>199-138</f>
        <v>61</v>
      </c>
      <c r="K94" s="412">
        <f>64857-45078</f>
        <v>19779</v>
      </c>
      <c r="L94" s="412">
        <f>-356303+258266</f>
        <v>-98037</v>
      </c>
      <c r="M94" s="412">
        <f>21-11</f>
        <v>10</v>
      </c>
      <c r="N94" s="412">
        <f t="shared" si="28"/>
        <v>61</v>
      </c>
      <c r="O94" s="412">
        <f t="shared" si="28"/>
        <v>19779</v>
      </c>
      <c r="P94" s="412">
        <f t="shared" si="28"/>
        <v>-98037</v>
      </c>
      <c r="Q94" s="412">
        <f t="shared" si="27"/>
        <v>10</v>
      </c>
    </row>
    <row r="95" spans="1:21" ht="13">
      <c r="A95" s="37" t="s">
        <v>650</v>
      </c>
      <c r="B95" s="403"/>
      <c r="C95" s="399"/>
      <c r="D95" s="400"/>
      <c r="E95" s="400"/>
      <c r="F95" s="403"/>
      <c r="G95" s="399"/>
      <c r="H95" s="400"/>
      <c r="I95" s="400"/>
      <c r="J95" s="412">
        <f>269-199</f>
        <v>70</v>
      </c>
      <c r="K95" s="412">
        <f>87978-64857</f>
        <v>23121</v>
      </c>
      <c r="L95" s="412">
        <f>-472480+356303</f>
        <v>-116177</v>
      </c>
      <c r="M95" s="412">
        <f>31-21</f>
        <v>10</v>
      </c>
      <c r="N95" s="412">
        <f t="shared" si="28"/>
        <v>70</v>
      </c>
      <c r="O95" s="412">
        <f t="shared" si="28"/>
        <v>23121</v>
      </c>
      <c r="P95" s="412">
        <f t="shared" si="28"/>
        <v>-116177</v>
      </c>
      <c r="Q95" s="412">
        <f t="shared" si="27"/>
        <v>10</v>
      </c>
    </row>
    <row r="96" spans="1:21" ht="13">
      <c r="A96" s="37" t="s">
        <v>651</v>
      </c>
      <c r="B96" s="403"/>
      <c r="C96" s="399"/>
      <c r="D96" s="400"/>
      <c r="E96" s="400"/>
      <c r="F96" s="403"/>
      <c r="G96" s="399"/>
      <c r="H96" s="400"/>
      <c r="I96" s="400"/>
      <c r="J96" s="412"/>
      <c r="K96" s="412"/>
      <c r="L96" s="412"/>
      <c r="M96" s="412"/>
      <c r="N96" s="412">
        <f t="shared" si="28"/>
        <v>0</v>
      </c>
      <c r="O96" s="412">
        <f t="shared" si="28"/>
        <v>0</v>
      </c>
      <c r="P96" s="412">
        <f t="shared" si="28"/>
        <v>0</v>
      </c>
      <c r="Q96" s="412">
        <f t="shared" si="27"/>
        <v>0</v>
      </c>
    </row>
    <row r="97" spans="1:17" ht="13">
      <c r="A97" s="37" t="s">
        <v>652</v>
      </c>
      <c r="B97" s="403"/>
      <c r="C97" s="399"/>
      <c r="D97" s="400"/>
      <c r="E97" s="400"/>
      <c r="F97" s="403"/>
      <c r="G97" s="399"/>
      <c r="H97" s="400"/>
      <c r="I97" s="400"/>
      <c r="J97" s="412"/>
      <c r="K97" s="412"/>
      <c r="L97" s="412"/>
      <c r="M97" s="1015"/>
      <c r="N97" s="412">
        <f t="shared" si="28"/>
        <v>0</v>
      </c>
      <c r="O97" s="412">
        <f t="shared" si="28"/>
        <v>0</v>
      </c>
      <c r="P97" s="412">
        <f t="shared" si="28"/>
        <v>0</v>
      </c>
      <c r="Q97" s="412">
        <f t="shared" si="27"/>
        <v>0</v>
      </c>
    </row>
    <row r="98" spans="1:17" ht="13">
      <c r="A98" s="37" t="s">
        <v>653</v>
      </c>
      <c r="B98" s="403"/>
      <c r="C98" s="399"/>
      <c r="D98" s="400"/>
      <c r="E98" s="400"/>
      <c r="F98" s="403"/>
      <c r="G98" s="399"/>
      <c r="H98" s="400"/>
      <c r="I98" s="400"/>
      <c r="J98" s="412"/>
      <c r="K98" s="412"/>
      <c r="L98" s="412"/>
      <c r="M98" s="412"/>
      <c r="N98" s="412">
        <f t="shared" si="28"/>
        <v>0</v>
      </c>
      <c r="O98" s="412">
        <f t="shared" si="28"/>
        <v>0</v>
      </c>
      <c r="P98" s="412">
        <f t="shared" si="28"/>
        <v>0</v>
      </c>
      <c r="Q98" s="412">
        <f t="shared" si="27"/>
        <v>0</v>
      </c>
    </row>
    <row r="99" spans="1:17" ht="13">
      <c r="A99" s="37" t="s">
        <v>654</v>
      </c>
      <c r="B99" s="403"/>
      <c r="C99" s="399"/>
      <c r="D99" s="400"/>
      <c r="E99" s="400"/>
      <c r="F99" s="403"/>
      <c r="G99" s="399"/>
      <c r="H99" s="400"/>
      <c r="I99" s="400"/>
      <c r="J99" s="412"/>
      <c r="K99" s="412"/>
      <c r="L99" s="412"/>
      <c r="M99" s="412"/>
      <c r="N99" s="412">
        <f t="shared" si="28"/>
        <v>0</v>
      </c>
      <c r="O99" s="412">
        <f t="shared" si="28"/>
        <v>0</v>
      </c>
      <c r="P99" s="412">
        <f t="shared" si="28"/>
        <v>0</v>
      </c>
      <c r="Q99" s="412">
        <f t="shared" si="27"/>
        <v>0</v>
      </c>
    </row>
    <row r="100" spans="1:17" ht="13">
      <c r="A100" s="37" t="s">
        <v>655</v>
      </c>
      <c r="B100" s="403"/>
      <c r="C100" s="399"/>
      <c r="D100" s="400"/>
      <c r="E100" s="400"/>
      <c r="F100" s="403"/>
      <c r="G100" s="399"/>
      <c r="H100" s="400"/>
      <c r="I100" s="400"/>
      <c r="J100" s="412"/>
      <c r="K100" s="412"/>
      <c r="L100" s="412"/>
      <c r="M100" s="412"/>
      <c r="N100" s="412">
        <f t="shared" si="28"/>
        <v>0</v>
      </c>
      <c r="O100" s="412">
        <f t="shared" si="28"/>
        <v>0</v>
      </c>
      <c r="P100" s="412">
        <f t="shared" si="28"/>
        <v>0</v>
      </c>
      <c r="Q100" s="412">
        <f t="shared" si="27"/>
        <v>0</v>
      </c>
    </row>
    <row r="101" spans="1:17" ht="13">
      <c r="A101" s="37" t="s">
        <v>656</v>
      </c>
      <c r="B101" s="403"/>
      <c r="C101" s="404"/>
      <c r="D101" s="404"/>
      <c r="E101" s="404"/>
      <c r="F101" s="403"/>
      <c r="G101" s="404"/>
      <c r="H101" s="404"/>
      <c r="I101" s="404"/>
      <c r="J101" s="412"/>
      <c r="K101" s="412"/>
      <c r="L101" s="412"/>
      <c r="M101" s="412"/>
      <c r="N101" s="412">
        <f t="shared" si="28"/>
        <v>0</v>
      </c>
      <c r="O101" s="412">
        <f t="shared" si="28"/>
        <v>0</v>
      </c>
      <c r="P101" s="412">
        <f t="shared" si="28"/>
        <v>0</v>
      </c>
      <c r="Q101" s="412">
        <f t="shared" si="27"/>
        <v>0</v>
      </c>
    </row>
    <row r="102" spans="1:17" ht="13.5" thickBot="1">
      <c r="A102" s="414" t="s">
        <v>657</v>
      </c>
      <c r="B102" s="407"/>
      <c r="C102" s="1405"/>
      <c r="D102" s="1405"/>
      <c r="E102" s="1405"/>
      <c r="F102" s="408"/>
      <c r="G102" s="1405"/>
      <c r="H102" s="1405"/>
      <c r="I102" s="1405"/>
      <c r="J102" s="412"/>
      <c r="K102" s="412"/>
      <c r="L102" s="412"/>
      <c r="M102" s="412"/>
      <c r="N102" s="412">
        <f t="shared" si="28"/>
        <v>0</v>
      </c>
      <c r="O102" s="412">
        <f t="shared" si="28"/>
        <v>0</v>
      </c>
      <c r="P102" s="412">
        <f t="shared" si="28"/>
        <v>0</v>
      </c>
      <c r="Q102" s="412">
        <f t="shared" si="27"/>
        <v>0</v>
      </c>
    </row>
    <row r="103" spans="1:17" ht="13">
      <c r="A103" s="415" t="s">
        <v>658</v>
      </c>
      <c r="B103" s="387">
        <f>SUM(B91:B102)</f>
        <v>0</v>
      </c>
      <c r="C103" s="387">
        <f t="shared" ref="C103:Q103" si="29">SUM(C91:C102)</f>
        <v>0</v>
      </c>
      <c r="D103" s="387">
        <f t="shared" si="29"/>
        <v>0</v>
      </c>
      <c r="E103" s="387">
        <f t="shared" si="29"/>
        <v>0</v>
      </c>
      <c r="F103" s="387">
        <f t="shared" si="29"/>
        <v>0</v>
      </c>
      <c r="G103" s="387">
        <f t="shared" si="29"/>
        <v>0</v>
      </c>
      <c r="H103" s="387">
        <f t="shared" si="29"/>
        <v>0</v>
      </c>
      <c r="I103" s="387">
        <f t="shared" si="29"/>
        <v>0</v>
      </c>
      <c r="J103" s="387">
        <f t="shared" si="29"/>
        <v>269</v>
      </c>
      <c r="K103" s="387">
        <f>SUM(K91:K102)</f>
        <v>87978</v>
      </c>
      <c r="L103" s="387">
        <f t="shared" si="29"/>
        <v>-472480</v>
      </c>
      <c r="M103" s="387">
        <f t="shared" si="29"/>
        <v>31</v>
      </c>
      <c r="N103" s="387">
        <f t="shared" si="29"/>
        <v>269</v>
      </c>
      <c r="O103" s="387">
        <f t="shared" si="29"/>
        <v>87978</v>
      </c>
      <c r="P103" s="387">
        <f t="shared" si="29"/>
        <v>-472480</v>
      </c>
      <c r="Q103" s="387">
        <f t="shared" si="29"/>
        <v>31</v>
      </c>
    </row>
    <row r="104" spans="1:17" ht="15.5">
      <c r="A104" s="48" t="s">
        <v>667</v>
      </c>
      <c r="B104" s="389"/>
      <c r="C104" s="389"/>
      <c r="D104" s="389"/>
      <c r="E104" s="389"/>
      <c r="F104" s="389"/>
      <c r="G104" s="389"/>
      <c r="H104" s="389"/>
      <c r="I104" s="389"/>
      <c r="J104" s="389"/>
      <c r="K104" s="389"/>
      <c r="L104" s="389"/>
      <c r="M104" s="389"/>
      <c r="N104" s="389"/>
      <c r="O104" s="389"/>
      <c r="P104" s="389"/>
      <c r="Q104" s="390"/>
    </row>
    <row r="105" spans="1:17" ht="13">
      <c r="A105" s="103"/>
      <c r="B105" s="389"/>
      <c r="C105" s="389"/>
      <c r="D105" s="389"/>
      <c r="E105" s="389"/>
      <c r="F105" s="389"/>
      <c r="G105" s="389"/>
      <c r="H105" s="389"/>
      <c r="I105" s="389"/>
      <c r="J105" s="389"/>
      <c r="K105" s="389"/>
      <c r="L105" s="389"/>
      <c r="M105" s="389"/>
      <c r="N105" s="389"/>
      <c r="O105" s="389"/>
      <c r="P105" s="389"/>
      <c r="Q105" s="390"/>
    </row>
    <row r="106" spans="1:17" ht="13">
      <c r="A106" s="1555" t="s">
        <v>668</v>
      </c>
      <c r="B106" s="1556"/>
      <c r="C106" s="1556"/>
      <c r="D106" s="1556"/>
      <c r="E106" s="1556"/>
      <c r="F106" s="1556"/>
      <c r="G106" s="1556"/>
      <c r="H106" s="1556"/>
      <c r="I106" s="1557"/>
      <c r="J106" s="217"/>
      <c r="K106" s="217"/>
      <c r="L106" s="217"/>
      <c r="M106" s="217"/>
      <c r="N106" s="217"/>
      <c r="O106" s="217"/>
      <c r="P106" s="217"/>
      <c r="Q106" s="217"/>
    </row>
    <row r="107" spans="1:17" ht="13">
      <c r="A107" s="392"/>
      <c r="B107" s="1549" t="s">
        <v>639</v>
      </c>
      <c r="C107" s="1549"/>
      <c r="D107" s="1549"/>
      <c r="E107" s="1553"/>
      <c r="F107" s="1549" t="s">
        <v>640</v>
      </c>
      <c r="G107" s="1549"/>
      <c r="H107" s="1549"/>
      <c r="I107" s="1549"/>
      <c r="J107" s="1542" t="s">
        <v>641</v>
      </c>
      <c r="K107" s="1542"/>
      <c r="L107" s="1542"/>
      <c r="M107" s="1542"/>
      <c r="N107" s="1542" t="s">
        <v>10</v>
      </c>
      <c r="O107" s="1542"/>
      <c r="P107" s="1542"/>
      <c r="Q107" s="1542"/>
    </row>
    <row r="108" spans="1:17" ht="13">
      <c r="A108" s="1550" t="s">
        <v>638</v>
      </c>
      <c r="B108" s="1546" t="s">
        <v>642</v>
      </c>
      <c r="C108" s="393"/>
      <c r="D108" s="394"/>
      <c r="E108" s="395"/>
      <c r="F108" s="1546" t="s">
        <v>642</v>
      </c>
      <c r="G108" s="393"/>
      <c r="H108" s="394"/>
      <c r="I108" s="395"/>
      <c r="J108" s="1546" t="s">
        <v>642</v>
      </c>
      <c r="K108" s="393"/>
      <c r="L108" s="394"/>
      <c r="M108" s="395"/>
      <c r="N108" s="1546" t="s">
        <v>642</v>
      </c>
      <c r="O108" s="393"/>
      <c r="P108" s="394"/>
      <c r="Q108" s="395"/>
    </row>
    <row r="109" spans="1:17" ht="13">
      <c r="A109" s="1551"/>
      <c r="B109" s="1547"/>
      <c r="C109" s="1549" t="s">
        <v>643</v>
      </c>
      <c r="D109" s="1549"/>
      <c r="E109" s="1549"/>
      <c r="F109" s="1547"/>
      <c r="G109" s="1549" t="s">
        <v>643</v>
      </c>
      <c r="H109" s="1549"/>
      <c r="I109" s="1549"/>
      <c r="J109" s="1547"/>
      <c r="K109" s="1549" t="s">
        <v>643</v>
      </c>
      <c r="L109" s="1549"/>
      <c r="M109" s="1549"/>
      <c r="N109" s="1547"/>
      <c r="O109" s="1549" t="s">
        <v>643</v>
      </c>
      <c r="P109" s="1549"/>
      <c r="Q109" s="1549"/>
    </row>
    <row r="110" spans="1:17" ht="13">
      <c r="A110" s="1552"/>
      <c r="B110" s="1548"/>
      <c r="C110" s="396" t="s">
        <v>644</v>
      </c>
      <c r="D110" s="137" t="s">
        <v>645</v>
      </c>
      <c r="E110" s="137" t="s">
        <v>203</v>
      </c>
      <c r="F110" s="1548"/>
      <c r="G110" s="396" t="s">
        <v>644</v>
      </c>
      <c r="H110" s="137" t="s">
        <v>645</v>
      </c>
      <c r="I110" s="137" t="s">
        <v>203</v>
      </c>
      <c r="J110" s="1548"/>
      <c r="K110" s="396" t="s">
        <v>644</v>
      </c>
      <c r="L110" s="137" t="s">
        <v>645</v>
      </c>
      <c r="M110" s="137" t="s">
        <v>203</v>
      </c>
      <c r="N110" s="1548"/>
      <c r="O110" s="396" t="s">
        <v>644</v>
      </c>
      <c r="P110" s="137" t="s">
        <v>645</v>
      </c>
      <c r="Q110" s="137" t="s">
        <v>203</v>
      </c>
    </row>
    <row r="111" spans="1:17" ht="13">
      <c r="A111" s="37" t="s">
        <v>646</v>
      </c>
      <c r="B111" s="403"/>
      <c r="C111" s="399"/>
      <c r="D111" s="400"/>
      <c r="E111" s="400"/>
      <c r="F111" s="403"/>
      <c r="G111" s="400"/>
      <c r="H111" s="400"/>
      <c r="I111" s="400"/>
      <c r="J111" s="412">
        <v>0</v>
      </c>
      <c r="K111" s="413">
        <v>0</v>
      </c>
      <c r="L111" s="412">
        <v>0</v>
      </c>
      <c r="M111" s="413">
        <v>0</v>
      </c>
      <c r="N111" s="412">
        <f>J111</f>
        <v>0</v>
      </c>
      <c r="O111" s="413">
        <f t="shared" ref="O111:Q122" si="30">K111</f>
        <v>0</v>
      </c>
      <c r="P111" s="412">
        <f t="shared" si="30"/>
        <v>0</v>
      </c>
      <c r="Q111" s="413">
        <f>M111</f>
        <v>0</v>
      </c>
    </row>
    <row r="112" spans="1:17" ht="13">
      <c r="A112" s="37" t="s">
        <v>647</v>
      </c>
      <c r="B112" s="403"/>
      <c r="C112" s="399"/>
      <c r="D112" s="400"/>
      <c r="E112" s="400"/>
      <c r="F112" s="398"/>
      <c r="G112" s="400"/>
      <c r="H112" s="400"/>
      <c r="I112" s="400"/>
      <c r="J112" s="412">
        <v>0</v>
      </c>
      <c r="K112" s="413">
        <v>0</v>
      </c>
      <c r="L112" s="412">
        <v>0</v>
      </c>
      <c r="M112" s="413">
        <v>0</v>
      </c>
      <c r="N112" s="412">
        <f t="shared" ref="N112:N122" si="31">J112</f>
        <v>0</v>
      </c>
      <c r="O112" s="413">
        <f t="shared" si="30"/>
        <v>0</v>
      </c>
      <c r="P112" s="412">
        <f t="shared" si="30"/>
        <v>0</v>
      </c>
      <c r="Q112" s="413">
        <f t="shared" si="30"/>
        <v>0</v>
      </c>
    </row>
    <row r="113" spans="1:17" ht="13">
      <c r="A113" s="37" t="s">
        <v>648</v>
      </c>
      <c r="B113" s="403"/>
      <c r="C113" s="399"/>
      <c r="D113" s="400"/>
      <c r="E113" s="400"/>
      <c r="F113" s="403"/>
      <c r="G113" s="399"/>
      <c r="H113" s="400"/>
      <c r="I113" s="400"/>
      <c r="J113" s="412">
        <v>0</v>
      </c>
      <c r="K113" s="413">
        <v>0</v>
      </c>
      <c r="L113" s="412">
        <v>0</v>
      </c>
      <c r="M113" s="413">
        <v>0</v>
      </c>
      <c r="N113" s="412">
        <f t="shared" si="31"/>
        <v>0</v>
      </c>
      <c r="O113" s="413">
        <f t="shared" si="30"/>
        <v>0</v>
      </c>
      <c r="P113" s="412">
        <f t="shared" si="30"/>
        <v>0</v>
      </c>
      <c r="Q113" s="413">
        <f t="shared" si="30"/>
        <v>0</v>
      </c>
    </row>
    <row r="114" spans="1:17" ht="13">
      <c r="A114" s="37" t="s">
        <v>649</v>
      </c>
      <c r="B114" s="403"/>
      <c r="C114" s="399"/>
      <c r="D114" s="400"/>
      <c r="E114" s="400"/>
      <c r="F114" s="403"/>
      <c r="G114" s="399"/>
      <c r="H114" s="400"/>
      <c r="I114" s="400"/>
      <c r="J114" s="412">
        <v>0</v>
      </c>
      <c r="K114" s="413">
        <v>0</v>
      </c>
      <c r="L114" s="412">
        <v>0</v>
      </c>
      <c r="M114" s="413">
        <v>0</v>
      </c>
      <c r="N114" s="412">
        <f t="shared" si="31"/>
        <v>0</v>
      </c>
      <c r="O114" s="413">
        <f t="shared" si="30"/>
        <v>0</v>
      </c>
      <c r="P114" s="412">
        <f t="shared" si="30"/>
        <v>0</v>
      </c>
      <c r="Q114" s="413">
        <f t="shared" si="30"/>
        <v>0</v>
      </c>
    </row>
    <row r="115" spans="1:17" ht="13">
      <c r="A115" s="37" t="s">
        <v>650</v>
      </c>
      <c r="B115" s="403"/>
      <c r="C115" s="399"/>
      <c r="D115" s="400"/>
      <c r="E115" s="400"/>
      <c r="F115" s="403"/>
      <c r="G115" s="399"/>
      <c r="H115" s="400"/>
      <c r="I115" s="400"/>
      <c r="J115" s="412">
        <v>0</v>
      </c>
      <c r="K115" s="413">
        <v>0</v>
      </c>
      <c r="L115" s="412">
        <v>0</v>
      </c>
      <c r="M115" s="413">
        <v>0</v>
      </c>
      <c r="N115" s="412">
        <f t="shared" si="31"/>
        <v>0</v>
      </c>
      <c r="O115" s="413">
        <f t="shared" si="30"/>
        <v>0</v>
      </c>
      <c r="P115" s="412">
        <f t="shared" si="30"/>
        <v>0</v>
      </c>
      <c r="Q115" s="413">
        <f t="shared" si="30"/>
        <v>0</v>
      </c>
    </row>
    <row r="116" spans="1:17" ht="13">
      <c r="A116" s="37" t="s">
        <v>651</v>
      </c>
      <c r="B116" s="403"/>
      <c r="C116" s="399"/>
      <c r="D116" s="400"/>
      <c r="E116" s="400"/>
      <c r="F116" s="403"/>
      <c r="G116" s="399"/>
      <c r="H116" s="400"/>
      <c r="I116" s="400"/>
      <c r="J116" s="412">
        <v>0</v>
      </c>
      <c r="K116" s="413">
        <v>0</v>
      </c>
      <c r="L116" s="412">
        <v>0</v>
      </c>
      <c r="M116" s="413">
        <v>0</v>
      </c>
      <c r="N116" s="412">
        <f t="shared" si="31"/>
        <v>0</v>
      </c>
      <c r="O116" s="413">
        <f t="shared" si="30"/>
        <v>0</v>
      </c>
      <c r="P116" s="412">
        <f t="shared" si="30"/>
        <v>0</v>
      </c>
      <c r="Q116" s="413">
        <f t="shared" si="30"/>
        <v>0</v>
      </c>
    </row>
    <row r="117" spans="1:17" ht="13">
      <c r="A117" s="37" t="s">
        <v>652</v>
      </c>
      <c r="B117" s="403"/>
      <c r="C117" s="399"/>
      <c r="D117" s="400"/>
      <c r="E117" s="400"/>
      <c r="F117" s="403"/>
      <c r="G117" s="399"/>
      <c r="H117" s="400"/>
      <c r="I117" s="400"/>
      <c r="J117" s="412">
        <v>0</v>
      </c>
      <c r="K117" s="413">
        <v>0</v>
      </c>
      <c r="L117" s="412">
        <v>0</v>
      </c>
      <c r="M117" s="413">
        <v>0</v>
      </c>
      <c r="N117" s="412">
        <f t="shared" si="31"/>
        <v>0</v>
      </c>
      <c r="O117" s="413">
        <f t="shared" si="30"/>
        <v>0</v>
      </c>
      <c r="P117" s="412">
        <f t="shared" si="30"/>
        <v>0</v>
      </c>
      <c r="Q117" s="413">
        <f t="shared" si="30"/>
        <v>0</v>
      </c>
    </row>
    <row r="118" spans="1:17" ht="13">
      <c r="A118" s="37" t="s">
        <v>653</v>
      </c>
      <c r="B118" s="403"/>
      <c r="C118" s="399"/>
      <c r="D118" s="400"/>
      <c r="E118" s="400"/>
      <c r="F118" s="403"/>
      <c r="G118" s="399"/>
      <c r="H118" s="400"/>
      <c r="I118" s="400"/>
      <c r="J118" s="412">
        <v>0</v>
      </c>
      <c r="K118" s="413">
        <v>0</v>
      </c>
      <c r="L118" s="412">
        <v>0</v>
      </c>
      <c r="M118" s="413">
        <v>0</v>
      </c>
      <c r="N118" s="412">
        <f t="shared" si="31"/>
        <v>0</v>
      </c>
      <c r="O118" s="413">
        <f t="shared" si="30"/>
        <v>0</v>
      </c>
      <c r="P118" s="412">
        <f t="shared" si="30"/>
        <v>0</v>
      </c>
      <c r="Q118" s="413">
        <f t="shared" si="30"/>
        <v>0</v>
      </c>
    </row>
    <row r="119" spans="1:17" ht="13">
      <c r="A119" s="37" t="s">
        <v>654</v>
      </c>
      <c r="B119" s="403"/>
      <c r="C119" s="399"/>
      <c r="D119" s="400"/>
      <c r="E119" s="400"/>
      <c r="F119" s="403"/>
      <c r="G119" s="399"/>
      <c r="H119" s="400"/>
      <c r="I119" s="400"/>
      <c r="J119" s="412">
        <v>0</v>
      </c>
      <c r="K119" s="413">
        <v>0</v>
      </c>
      <c r="L119" s="412">
        <v>0</v>
      </c>
      <c r="M119" s="413">
        <v>0</v>
      </c>
      <c r="N119" s="412">
        <f t="shared" si="31"/>
        <v>0</v>
      </c>
      <c r="O119" s="413">
        <f t="shared" si="30"/>
        <v>0</v>
      </c>
      <c r="P119" s="412">
        <f t="shared" si="30"/>
        <v>0</v>
      </c>
      <c r="Q119" s="413">
        <f t="shared" si="30"/>
        <v>0</v>
      </c>
    </row>
    <row r="120" spans="1:17" ht="13">
      <c r="A120" s="37" t="s">
        <v>655</v>
      </c>
      <c r="B120" s="403"/>
      <c r="C120" s="399"/>
      <c r="D120" s="400"/>
      <c r="E120" s="400"/>
      <c r="F120" s="403"/>
      <c r="G120" s="399"/>
      <c r="H120" s="400"/>
      <c r="I120" s="400"/>
      <c r="J120" s="412">
        <v>0</v>
      </c>
      <c r="K120" s="413">
        <v>0</v>
      </c>
      <c r="L120" s="412">
        <v>0</v>
      </c>
      <c r="M120" s="413">
        <v>0</v>
      </c>
      <c r="N120" s="412">
        <f t="shared" si="31"/>
        <v>0</v>
      </c>
      <c r="O120" s="413">
        <f t="shared" si="30"/>
        <v>0</v>
      </c>
      <c r="P120" s="412">
        <f t="shared" si="30"/>
        <v>0</v>
      </c>
      <c r="Q120" s="413">
        <f t="shared" si="30"/>
        <v>0</v>
      </c>
    </row>
    <row r="121" spans="1:17" ht="13">
      <c r="A121" s="37" t="s">
        <v>656</v>
      </c>
      <c r="B121" s="403"/>
      <c r="C121" s="404"/>
      <c r="D121" s="404"/>
      <c r="E121" s="404"/>
      <c r="F121" s="403"/>
      <c r="G121" s="404"/>
      <c r="H121" s="404"/>
      <c r="I121" s="404"/>
      <c r="J121" s="412">
        <v>0</v>
      </c>
      <c r="K121" s="413">
        <v>0</v>
      </c>
      <c r="L121" s="412">
        <v>0</v>
      </c>
      <c r="M121" s="413">
        <v>0</v>
      </c>
      <c r="N121" s="412">
        <f t="shared" si="31"/>
        <v>0</v>
      </c>
      <c r="O121" s="413">
        <f t="shared" si="30"/>
        <v>0</v>
      </c>
      <c r="P121" s="412">
        <f t="shared" si="30"/>
        <v>0</v>
      </c>
      <c r="Q121" s="413">
        <f t="shared" si="30"/>
        <v>0</v>
      </c>
    </row>
    <row r="122" spans="1:17" ht="13.5" thickBot="1">
      <c r="A122" s="1399" t="s">
        <v>657</v>
      </c>
      <c r="B122" s="407"/>
      <c r="C122" s="1405"/>
      <c r="D122" s="1405"/>
      <c r="E122" s="1405"/>
      <c r="F122" s="408"/>
      <c r="G122" s="1405"/>
      <c r="H122" s="1405"/>
      <c r="I122" s="1405"/>
      <c r="J122" s="412">
        <v>0</v>
      </c>
      <c r="K122" s="413">
        <v>0</v>
      </c>
      <c r="L122" s="412">
        <v>0</v>
      </c>
      <c r="M122" s="413">
        <v>0</v>
      </c>
      <c r="N122" s="412">
        <f t="shared" si="31"/>
        <v>0</v>
      </c>
      <c r="O122" s="413">
        <f t="shared" si="30"/>
        <v>0</v>
      </c>
      <c r="P122" s="412">
        <f t="shared" si="30"/>
        <v>0</v>
      </c>
      <c r="Q122" s="413">
        <f t="shared" si="30"/>
        <v>0</v>
      </c>
    </row>
    <row r="123" spans="1:17" ht="13">
      <c r="A123" s="386" t="s">
        <v>658</v>
      </c>
      <c r="B123" s="387">
        <f>SUM(B111:B122)</f>
        <v>0</v>
      </c>
      <c r="C123" s="387">
        <f t="shared" ref="C123:Q123" si="32">SUM(C111:C122)</f>
        <v>0</v>
      </c>
      <c r="D123" s="387">
        <f t="shared" si="32"/>
        <v>0</v>
      </c>
      <c r="E123" s="387">
        <f t="shared" si="32"/>
        <v>0</v>
      </c>
      <c r="F123" s="387">
        <f t="shared" si="32"/>
        <v>0</v>
      </c>
      <c r="G123" s="387">
        <f t="shared" si="32"/>
        <v>0</v>
      </c>
      <c r="H123" s="387">
        <f t="shared" si="32"/>
        <v>0</v>
      </c>
      <c r="I123" s="387">
        <f t="shared" si="32"/>
        <v>0</v>
      </c>
      <c r="J123" s="387">
        <f t="shared" si="32"/>
        <v>0</v>
      </c>
      <c r="K123" s="387">
        <f t="shared" si="32"/>
        <v>0</v>
      </c>
      <c r="L123" s="387">
        <f t="shared" si="32"/>
        <v>0</v>
      </c>
      <c r="M123" s="387">
        <f t="shared" si="32"/>
        <v>0</v>
      </c>
      <c r="N123" s="387">
        <f t="shared" si="32"/>
        <v>0</v>
      </c>
      <c r="O123" s="387">
        <f t="shared" si="32"/>
        <v>0</v>
      </c>
      <c r="P123" s="387">
        <f t="shared" si="32"/>
        <v>0</v>
      </c>
      <c r="Q123" s="387">
        <f t="shared" si="32"/>
        <v>0</v>
      </c>
    </row>
    <row r="124" spans="1:17" ht="13">
      <c r="A124" s="103"/>
      <c r="B124" s="389"/>
      <c r="C124" s="389"/>
      <c r="D124" s="389"/>
      <c r="E124" s="389"/>
      <c r="F124" s="389"/>
      <c r="G124" s="389"/>
      <c r="H124" s="389"/>
      <c r="I124" s="389"/>
      <c r="J124" s="389"/>
      <c r="K124" s="389"/>
      <c r="L124" s="389"/>
      <c r="M124" s="389"/>
      <c r="N124" s="389"/>
      <c r="O124" s="389"/>
      <c r="P124" s="389"/>
      <c r="Q124" s="390"/>
    </row>
    <row r="125" spans="1:17" ht="13">
      <c r="A125" s="48"/>
      <c r="B125" s="48"/>
      <c r="C125" s="48"/>
      <c r="D125" s="48"/>
      <c r="E125" s="48"/>
      <c r="F125" s="48"/>
      <c r="G125" s="48"/>
      <c r="H125" s="48"/>
      <c r="I125" s="48"/>
      <c r="J125" s="48"/>
      <c r="K125" s="48"/>
      <c r="L125" s="48"/>
      <c r="M125" s="48"/>
      <c r="N125" s="48"/>
      <c r="O125" s="48"/>
      <c r="P125" s="48"/>
      <c r="Q125" s="48"/>
    </row>
    <row r="126" spans="1:17" ht="13">
      <c r="A126" s="1424" t="s">
        <v>669</v>
      </c>
      <c r="B126" s="1424"/>
      <c r="C126" s="1424"/>
      <c r="D126" s="1424"/>
      <c r="E126" s="1424"/>
      <c r="F126" s="1424"/>
      <c r="G126" s="1424"/>
      <c r="H126" s="1424"/>
      <c r="I126" s="1424"/>
      <c r="J126" s="1424"/>
      <c r="K126" s="1424"/>
      <c r="L126" s="1424"/>
      <c r="M126" s="1424"/>
      <c r="N126" s="1424"/>
      <c r="O126" s="1424"/>
      <c r="P126" s="48"/>
      <c r="Q126" s="48"/>
    </row>
  </sheetData>
  <mergeCells count="88">
    <mergeCell ref="A1:Q1"/>
    <mergeCell ref="A2:Q2"/>
    <mergeCell ref="A3:Q3"/>
    <mergeCell ref="A5:I5"/>
    <mergeCell ref="A6:A8"/>
    <mergeCell ref="B6:E6"/>
    <mergeCell ref="F6:I6"/>
    <mergeCell ref="J6:M6"/>
    <mergeCell ref="N6:Q6"/>
    <mergeCell ref="B7:B8"/>
    <mergeCell ref="O7:Q7"/>
    <mergeCell ref="C7:E7"/>
    <mergeCell ref="F7:F8"/>
    <mergeCell ref="G7:I7"/>
    <mergeCell ref="J7:J8"/>
    <mergeCell ref="K7:M7"/>
    <mergeCell ref="N88:N90"/>
    <mergeCell ref="C89:E89"/>
    <mergeCell ref="G89:I89"/>
    <mergeCell ref="A24:I24"/>
    <mergeCell ref="B25:E25"/>
    <mergeCell ref="F25:I25"/>
    <mergeCell ref="J25:M25"/>
    <mergeCell ref="N25:Q25"/>
    <mergeCell ref="O89:Q89"/>
    <mergeCell ref="N26:N28"/>
    <mergeCell ref="C27:E27"/>
    <mergeCell ref="G27:I27"/>
    <mergeCell ref="K27:M27"/>
    <mergeCell ref="O27:Q27"/>
    <mergeCell ref="A45:I45"/>
    <mergeCell ref="A46:A48"/>
    <mergeCell ref="N7:N8"/>
    <mergeCell ref="A126:O126"/>
    <mergeCell ref="A106:I106"/>
    <mergeCell ref="B107:E107"/>
    <mergeCell ref="A86:I86"/>
    <mergeCell ref="B87:E87"/>
    <mergeCell ref="F87:I87"/>
    <mergeCell ref="J87:M87"/>
    <mergeCell ref="N87:Q87"/>
    <mergeCell ref="A88:A90"/>
    <mergeCell ref="B88:B90"/>
    <mergeCell ref="F88:F90"/>
    <mergeCell ref="J88:J90"/>
    <mergeCell ref="B26:B28"/>
    <mergeCell ref="F26:F28"/>
    <mergeCell ref="J26:J28"/>
    <mergeCell ref="J46:M46"/>
    <mergeCell ref="A108:A110"/>
    <mergeCell ref="B108:B110"/>
    <mergeCell ref="K89:M89"/>
    <mergeCell ref="F107:I107"/>
    <mergeCell ref="J107:M107"/>
    <mergeCell ref="G69:I69"/>
    <mergeCell ref="K69:M69"/>
    <mergeCell ref="O69:Q69"/>
    <mergeCell ref="A26:A28"/>
    <mergeCell ref="B67:E67"/>
    <mergeCell ref="F67:I67"/>
    <mergeCell ref="J67:M67"/>
    <mergeCell ref="N46:Q46"/>
    <mergeCell ref="B47:B48"/>
    <mergeCell ref="C47:E47"/>
    <mergeCell ref="F47:F48"/>
    <mergeCell ref="G47:I47"/>
    <mergeCell ref="J47:J48"/>
    <mergeCell ref="K47:M47"/>
    <mergeCell ref="N47:N48"/>
    <mergeCell ref="O47:Q47"/>
    <mergeCell ref="B46:E46"/>
    <mergeCell ref="F46:I46"/>
    <mergeCell ref="N107:Q107"/>
    <mergeCell ref="A66:I66"/>
    <mergeCell ref="F108:F110"/>
    <mergeCell ref="J108:J110"/>
    <mergeCell ref="N108:N110"/>
    <mergeCell ref="C109:E109"/>
    <mergeCell ref="G109:I109"/>
    <mergeCell ref="K109:M109"/>
    <mergeCell ref="O109:Q109"/>
    <mergeCell ref="N67:Q67"/>
    <mergeCell ref="A68:A70"/>
    <mergeCell ref="B68:B70"/>
    <mergeCell ref="F68:F70"/>
    <mergeCell ref="J68:J70"/>
    <mergeCell ref="N68:N70"/>
    <mergeCell ref="C69:E69"/>
  </mergeCells>
  <printOptions horizontalCentered="1"/>
  <pageMargins left="0.25" right="0.25" top="0.5" bottom="0.5" header="0.5" footer="0.5"/>
  <pageSetup scale="78" fitToHeight="0" orientation="landscape" r:id="rId1"/>
  <rowBreaks count="2" manualBreakCount="2">
    <brk id="43" max="16" man="1"/>
    <brk id="105" max="16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1812-3079-4B38-AC6F-F2E19261FC51}">
  <sheetPr codeName="Sheet13">
    <pageSetUpPr fitToPage="1"/>
  </sheetPr>
  <dimension ref="A1:W41"/>
  <sheetViews>
    <sheetView zoomScaleNormal="100" zoomScaleSheetLayoutView="100" workbookViewId="0">
      <selection activeCell="A14" sqref="A14"/>
    </sheetView>
  </sheetViews>
  <sheetFormatPr defaultColWidth="9.453125" defaultRowHeight="12.5"/>
  <cols>
    <col min="1" max="1" width="56.453125" customWidth="1"/>
    <col min="2" max="2" width="12.81640625" customWidth="1"/>
    <col min="3" max="3" width="10.453125" customWidth="1"/>
    <col min="4" max="4" width="12.81640625" customWidth="1"/>
    <col min="5" max="5" width="11.81640625" customWidth="1"/>
    <col min="6" max="6" width="10.453125" customWidth="1"/>
    <col min="7" max="7" width="12.54296875" customWidth="1"/>
    <col min="8" max="8" width="12.81640625" customWidth="1"/>
    <col min="9" max="9" width="10.453125" customWidth="1"/>
    <col min="10" max="10" width="11.81640625" bestFit="1" customWidth="1"/>
    <col min="11" max="11" width="12.1796875" bestFit="1" customWidth="1"/>
    <col min="12" max="12" width="9.81640625" customWidth="1"/>
    <col min="13" max="13" width="12.54296875" bestFit="1" customWidth="1"/>
    <col min="14" max="14" width="7.81640625" customWidth="1"/>
    <col min="15" max="16" width="7.453125" customWidth="1"/>
    <col min="17" max="18" width="12.1796875" bestFit="1" customWidth="1"/>
  </cols>
  <sheetData>
    <row r="1" spans="1:23" ht="15">
      <c r="A1" s="1426" t="s">
        <v>670</v>
      </c>
      <c r="B1" s="1426"/>
      <c r="C1" s="1426"/>
      <c r="D1" s="1426"/>
      <c r="E1" s="1426"/>
      <c r="F1" s="1426"/>
      <c r="G1" s="1426"/>
      <c r="H1" s="1426"/>
      <c r="I1" s="1426"/>
      <c r="J1" s="1426"/>
      <c r="K1" s="1426"/>
      <c r="L1" s="1426"/>
      <c r="M1" s="1426"/>
      <c r="N1" s="1426"/>
      <c r="O1" s="1426"/>
      <c r="P1" s="1426"/>
    </row>
    <row r="2" spans="1:23" ht="15">
      <c r="A2" s="1426" t="str" cm="1">
        <f t="array" ref="A2">'ESA Table 1'!A2:A2</f>
        <v>Southern California Edison</v>
      </c>
      <c r="B2" s="1426"/>
      <c r="C2" s="1426"/>
      <c r="D2" s="1426"/>
      <c r="E2" s="1426"/>
      <c r="F2" s="1426"/>
      <c r="G2" s="1426"/>
      <c r="H2" s="1426"/>
      <c r="I2" s="1426"/>
      <c r="J2" s="1426"/>
      <c r="K2" s="1426"/>
      <c r="L2" s="1426"/>
      <c r="M2" s="1426"/>
      <c r="N2" s="1426"/>
      <c r="O2" s="1426"/>
      <c r="P2" s="1426"/>
    </row>
    <row r="3" spans="1:23" ht="15">
      <c r="A3" s="1426" t="str" cm="1">
        <f t="array" ref="A3">'ESA Table 1'!A3:A3</f>
        <v>Through May 2026</v>
      </c>
      <c r="B3" s="1426"/>
      <c r="C3" s="1426"/>
      <c r="D3" s="1426"/>
      <c r="E3" s="1426"/>
      <c r="F3" s="1426"/>
      <c r="G3" s="1426"/>
      <c r="H3" s="1426"/>
      <c r="I3" s="1426"/>
      <c r="J3" s="1426"/>
      <c r="K3" s="1426"/>
      <c r="L3" s="1426"/>
      <c r="M3" s="1426"/>
      <c r="N3" s="1426"/>
      <c r="O3" s="1426"/>
      <c r="P3" s="1426"/>
    </row>
    <row r="4" spans="1:23" ht="13.5" thickBot="1">
      <c r="A4" s="216"/>
      <c r="B4" s="217"/>
      <c r="C4" s="217"/>
      <c r="D4" s="217"/>
      <c r="E4" s="217"/>
      <c r="F4" s="217"/>
      <c r="G4" s="217"/>
      <c r="H4" s="217"/>
      <c r="I4" s="217"/>
      <c r="J4" s="217"/>
      <c r="K4" s="217"/>
      <c r="L4" s="217"/>
      <c r="M4" s="217"/>
      <c r="N4" s="217"/>
      <c r="O4" s="217"/>
      <c r="P4" s="217"/>
    </row>
    <row r="5" spans="1:23" ht="13.5" thickBot="1">
      <c r="A5" s="218"/>
      <c r="B5" s="1569" t="s">
        <v>671</v>
      </c>
      <c r="C5" s="1569"/>
      <c r="D5" s="1569"/>
      <c r="E5" s="1511" t="s">
        <v>4</v>
      </c>
      <c r="F5" s="1511"/>
      <c r="G5" s="1511"/>
      <c r="H5" s="1569" t="s">
        <v>5</v>
      </c>
      <c r="I5" s="1569"/>
      <c r="J5" s="1569"/>
      <c r="K5" s="1570" t="s">
        <v>672</v>
      </c>
      <c r="L5" s="1570"/>
      <c r="M5" s="1570"/>
      <c r="N5" s="1570" t="s">
        <v>673</v>
      </c>
      <c r="O5" s="1570"/>
      <c r="P5" s="1570"/>
      <c r="Q5" s="1564"/>
      <c r="R5" s="1565"/>
      <c r="S5" s="1565"/>
      <c r="T5" s="1565"/>
      <c r="U5" s="1565"/>
      <c r="V5" s="1565"/>
      <c r="W5" s="1565"/>
    </row>
    <row r="6" spans="1:23" ht="13">
      <c r="A6" s="809"/>
      <c r="B6" s="1001" t="s">
        <v>8</v>
      </c>
      <c r="C6" s="549" t="s">
        <v>9</v>
      </c>
      <c r="D6" s="1002" t="s">
        <v>10</v>
      </c>
      <c r="E6" s="1001" t="s">
        <v>8</v>
      </c>
      <c r="F6" s="549" t="s">
        <v>9</v>
      </c>
      <c r="G6" s="1002" t="s">
        <v>10</v>
      </c>
      <c r="H6" s="1001" t="s">
        <v>8</v>
      </c>
      <c r="I6" s="549" t="s">
        <v>9</v>
      </c>
      <c r="J6" s="1002" t="s">
        <v>10</v>
      </c>
      <c r="K6" s="1001" t="s">
        <v>8</v>
      </c>
      <c r="L6" s="549" t="s">
        <v>9</v>
      </c>
      <c r="M6" s="1002" t="s">
        <v>10</v>
      </c>
      <c r="N6" s="1001" t="s">
        <v>8</v>
      </c>
      <c r="O6" s="549" t="s">
        <v>9</v>
      </c>
      <c r="P6" s="1002" t="s">
        <v>10</v>
      </c>
      <c r="Q6" s="1564"/>
      <c r="R6" s="1565"/>
      <c r="S6" s="1565"/>
      <c r="T6" s="1565"/>
      <c r="U6" s="1565"/>
      <c r="V6" s="1565"/>
      <c r="W6" s="1565"/>
    </row>
    <row r="7" spans="1:23" ht="13">
      <c r="A7" s="220" t="s">
        <v>152</v>
      </c>
      <c r="B7" s="221"/>
      <c r="C7" s="222"/>
      <c r="D7" s="223"/>
      <c r="E7" s="221"/>
      <c r="F7" s="222"/>
      <c r="G7" s="223"/>
      <c r="H7" s="221"/>
      <c r="I7" s="222"/>
      <c r="J7" s="223"/>
      <c r="K7" s="224"/>
      <c r="L7" s="224"/>
      <c r="M7" s="224"/>
      <c r="N7" s="221"/>
      <c r="O7" s="222"/>
      <c r="P7" s="223"/>
      <c r="Q7" s="1564"/>
      <c r="R7" s="1565"/>
      <c r="S7" s="1565"/>
      <c r="T7" s="1565"/>
      <c r="U7" s="1565"/>
      <c r="V7" s="1565"/>
      <c r="W7" s="1565"/>
    </row>
    <row r="8" spans="1:23" ht="13">
      <c r="A8" s="225" t="s">
        <v>674</v>
      </c>
      <c r="B8" s="226">
        <v>19424317.916952722</v>
      </c>
      <c r="C8" s="227">
        <v>0</v>
      </c>
      <c r="D8" s="228">
        <f>B8+C8</f>
        <v>19424317.916952722</v>
      </c>
      <c r="E8" s="226">
        <f>'ESA Summary'!E9</f>
        <v>334419.43000000017</v>
      </c>
      <c r="F8" s="227">
        <f>'ESA Summary'!F9</f>
        <v>0</v>
      </c>
      <c r="G8" s="228">
        <f>E8+F8</f>
        <v>334419.43000000017</v>
      </c>
      <c r="H8" s="226">
        <f>'ESA Summary'!H9</f>
        <v>1355765.2200000002</v>
      </c>
      <c r="I8" s="227">
        <f>'ESA Summary'!I9</f>
        <v>0</v>
      </c>
      <c r="J8" s="228">
        <f>H8+I8</f>
        <v>1355765.2200000002</v>
      </c>
      <c r="K8" s="226">
        <f>155329.6+619352.02+853459.62+2614945.14+H8</f>
        <v>5598851.5999999996</v>
      </c>
      <c r="L8" s="227">
        <v>0</v>
      </c>
      <c r="M8" s="229">
        <f>K8+L8</f>
        <v>5598851.5999999996</v>
      </c>
      <c r="N8" s="230">
        <f>IFERROR(K8/B8,0)</f>
        <v>0.28823928973658114</v>
      </c>
      <c r="O8" s="44"/>
      <c r="P8" s="231">
        <f>IFERROR(M8/D8,0)</f>
        <v>0.28823928973658114</v>
      </c>
      <c r="Q8" s="1273"/>
      <c r="R8" s="147"/>
    </row>
    <row r="9" spans="1:23" ht="13">
      <c r="A9" s="232" t="s">
        <v>14</v>
      </c>
      <c r="B9" s="226">
        <v>40832692.5</v>
      </c>
      <c r="C9" s="227">
        <v>0</v>
      </c>
      <c r="D9" s="233">
        <f t="shared" ref="D9" si="0">B9+C9</f>
        <v>40832692.5</v>
      </c>
      <c r="E9" s="226">
        <f>'ESA Summary'!E10</f>
        <v>2851258.5899999989</v>
      </c>
      <c r="F9" s="227">
        <f>'ESA Summary'!F11</f>
        <v>0</v>
      </c>
      <c r="G9" s="233">
        <f t="shared" ref="G9" si="1">E9+F9</f>
        <v>2851258.5899999989</v>
      </c>
      <c r="H9" s="226">
        <f>'ESA Summary'!H10</f>
        <v>8482933.0499999989</v>
      </c>
      <c r="I9" s="227">
        <f>'ESA Summary'!I11</f>
        <v>0</v>
      </c>
      <c r="J9" s="233">
        <f t="shared" ref="J9" si="2">H9+I9</f>
        <v>8482933.0499999989</v>
      </c>
      <c r="K9" s="226">
        <f>0+123402+535452+3017561+13564417+H9</f>
        <v>25723765.049999997</v>
      </c>
      <c r="L9" s="227">
        <v>0</v>
      </c>
      <c r="M9" s="229">
        <f t="shared" ref="M9" si="3">K9+L9</f>
        <v>25723765.049999997</v>
      </c>
      <c r="N9" s="230">
        <f t="shared" ref="N9" si="4">IFERROR(K9/B9,0)</f>
        <v>0.62997964314990973</v>
      </c>
      <c r="O9" s="44"/>
      <c r="P9" s="231">
        <f t="shared" ref="P9" si="5">IFERROR(M9/D9,0)</f>
        <v>0.62997964314990973</v>
      </c>
      <c r="Q9" s="1273"/>
      <c r="R9" s="147"/>
    </row>
    <row r="10" spans="1:23" ht="13.5" thickBot="1">
      <c r="A10" s="232" t="s">
        <v>675</v>
      </c>
      <c r="B10" s="226">
        <v>8859000</v>
      </c>
      <c r="C10" s="227">
        <v>0</v>
      </c>
      <c r="D10" s="233">
        <f>B10+C10</f>
        <v>8859000</v>
      </c>
      <c r="E10" s="226">
        <f>'ESA Summary'!E11</f>
        <v>111.42000000000007</v>
      </c>
      <c r="F10" s="227">
        <f>'ESA Summary'!F12</f>
        <v>0</v>
      </c>
      <c r="G10" s="233">
        <f>E10+F10</f>
        <v>111.42000000000007</v>
      </c>
      <c r="H10" s="226">
        <f>'ESA Summary'!H11</f>
        <v>4804.2699999999877</v>
      </c>
      <c r="I10" s="227">
        <f>'ESA Summary'!I12</f>
        <v>0</v>
      </c>
      <c r="J10" s="233">
        <f>H10+I10</f>
        <v>4804.2699999999877</v>
      </c>
      <c r="K10" s="226">
        <f>1552405.59999998+H10</f>
        <v>1557209.8699999801</v>
      </c>
      <c r="L10" s="227">
        <v>0</v>
      </c>
      <c r="M10" s="229">
        <f>K10+L10</f>
        <v>1557209.8699999801</v>
      </c>
      <c r="N10" s="230">
        <f>IFERROR(K10/B10,0)</f>
        <v>0.17577716107912633</v>
      </c>
      <c r="O10" s="44"/>
      <c r="P10" s="231">
        <f>IFERROR(M10/D10,0)</f>
        <v>0.17577716107912633</v>
      </c>
      <c r="Q10" s="1273"/>
      <c r="R10" s="147"/>
    </row>
    <row r="11" spans="1:23" ht="13.5" thickBot="1">
      <c r="A11" s="234" t="s">
        <v>676</v>
      </c>
      <c r="B11" s="261">
        <f t="shared" ref="B11:M11" si="6">SUM(B8:B10)</f>
        <v>69116010.416952729</v>
      </c>
      <c r="C11" s="235">
        <f t="shared" si="6"/>
        <v>0</v>
      </c>
      <c r="D11" s="262">
        <f t="shared" si="6"/>
        <v>69116010.416952729</v>
      </c>
      <c r="E11" s="261">
        <f t="shared" si="6"/>
        <v>3185789.439999999</v>
      </c>
      <c r="F11" s="236">
        <f t="shared" si="6"/>
        <v>0</v>
      </c>
      <c r="G11" s="235">
        <f t="shared" si="6"/>
        <v>3185789.439999999</v>
      </c>
      <c r="H11" s="261">
        <f t="shared" si="6"/>
        <v>9843502.5399999991</v>
      </c>
      <c r="I11" s="236">
        <f t="shared" si="6"/>
        <v>0</v>
      </c>
      <c r="J11" s="262">
        <f t="shared" si="6"/>
        <v>9843502.5399999991</v>
      </c>
      <c r="K11" s="263">
        <f t="shared" si="6"/>
        <v>32879826.519999977</v>
      </c>
      <c r="L11" s="236">
        <f t="shared" si="6"/>
        <v>0</v>
      </c>
      <c r="M11" s="262">
        <f t="shared" si="6"/>
        <v>32879826.519999977</v>
      </c>
      <c r="N11" s="264">
        <f>K11/B11</f>
        <v>0.47571939296911786</v>
      </c>
      <c r="O11" s="237"/>
      <c r="P11" s="238">
        <f t="shared" ref="P11" si="7">M11/D11</f>
        <v>0.47571939296911786</v>
      </c>
      <c r="Q11" s="147"/>
      <c r="R11" s="147"/>
    </row>
    <row r="12" spans="1:23" ht="13">
      <c r="A12" s="239"/>
      <c r="B12" s="240"/>
      <c r="C12" s="241"/>
      <c r="D12" s="242"/>
      <c r="E12" s="243"/>
      <c r="F12" s="241"/>
      <c r="G12" s="244"/>
      <c r="H12" s="243"/>
      <c r="I12" s="241"/>
      <c r="J12" s="242"/>
      <c r="K12" s="243"/>
      <c r="L12" s="245"/>
      <c r="M12" s="246"/>
      <c r="N12" s="247"/>
      <c r="O12" s="248"/>
      <c r="P12" s="249"/>
    </row>
    <row r="13" spans="1:23" ht="15">
      <c r="A13" s="220" t="s">
        <v>677</v>
      </c>
      <c r="B13" s="221"/>
      <c r="C13" s="222"/>
      <c r="D13" s="223"/>
      <c r="E13" s="250"/>
      <c r="F13" s="222"/>
      <c r="G13" s="251"/>
      <c r="H13" s="250"/>
      <c r="I13" s="222"/>
      <c r="J13" s="223"/>
      <c r="K13" s="250"/>
      <c r="L13" s="224"/>
      <c r="M13" s="252"/>
      <c r="N13" s="253"/>
      <c r="O13" s="222"/>
      <c r="P13" s="223"/>
    </row>
    <row r="14" spans="1:23" ht="15.5">
      <c r="A14" s="232" t="s">
        <v>678</v>
      </c>
      <c r="B14" s="226">
        <v>1744513.45</v>
      </c>
      <c r="C14" s="228">
        <v>0</v>
      </c>
      <c r="D14" s="228">
        <f t="shared" ref="D14:D16" si="8">B14+C14</f>
        <v>1744513.45</v>
      </c>
      <c r="E14" s="226">
        <v>0</v>
      </c>
      <c r="F14" s="227">
        <v>0</v>
      </c>
      <c r="G14" s="228">
        <f>E14+F14</f>
        <v>0</v>
      </c>
      <c r="H14" s="226">
        <v>63863.55</v>
      </c>
      <c r="I14" s="227">
        <v>0</v>
      </c>
      <c r="J14" s="229">
        <f>H14+I14</f>
        <v>63863.55</v>
      </c>
      <c r="K14" s="226">
        <f>366172.825+H14</f>
        <v>430036.375</v>
      </c>
      <c r="L14" s="227">
        <v>0</v>
      </c>
      <c r="M14" s="229">
        <f>K14+L14</f>
        <v>430036.375</v>
      </c>
      <c r="N14" s="230">
        <f>IFERROR(K14/B14,0)</f>
        <v>0.24650791600374306</v>
      </c>
      <c r="O14" s="44"/>
      <c r="P14" s="231">
        <f>IFERROR(M14/D14,0)</f>
        <v>0.24650791600374306</v>
      </c>
      <c r="Q14" s="35"/>
    </row>
    <row r="15" spans="1:23" ht="13">
      <c r="A15" s="232" t="s">
        <v>679</v>
      </c>
      <c r="B15" s="226">
        <v>594930</v>
      </c>
      <c r="C15" s="233">
        <v>0</v>
      </c>
      <c r="D15" s="228">
        <f t="shared" si="8"/>
        <v>594930</v>
      </c>
      <c r="E15" s="226">
        <v>18936.5</v>
      </c>
      <c r="F15" s="227">
        <v>0</v>
      </c>
      <c r="G15" s="233">
        <f t="shared" ref="G15:G16" si="9">E15+F15</f>
        <v>18936.5</v>
      </c>
      <c r="H15" s="226">
        <v>84229</v>
      </c>
      <c r="I15" s="227">
        <v>0</v>
      </c>
      <c r="J15" s="229">
        <f t="shared" ref="J15:J16" si="10">H15+I15</f>
        <v>84229</v>
      </c>
      <c r="K15" s="226">
        <f>144196.25+77247.7+173084.15+H15</f>
        <v>478757.1</v>
      </c>
      <c r="L15" s="227">
        <v>0</v>
      </c>
      <c r="M15" s="229">
        <f t="shared" ref="M15:M16" si="11">K15+L15</f>
        <v>478757.1</v>
      </c>
      <c r="N15" s="230">
        <f t="shared" ref="N15" si="12">IFERROR(K15/B15,0)</f>
        <v>0.8047284554485401</v>
      </c>
      <c r="O15" s="44"/>
      <c r="P15" s="231">
        <f t="shared" ref="P15:P16" si="13">IFERROR(M15/D15,0)</f>
        <v>0.8047284554485401</v>
      </c>
      <c r="Q15" s="35"/>
    </row>
    <row r="16" spans="1:23" ht="13.5" thickBot="1">
      <c r="A16" s="232" t="s">
        <v>680</v>
      </c>
      <c r="B16" s="226">
        <v>164550</v>
      </c>
      <c r="C16" s="254">
        <v>0</v>
      </c>
      <c r="D16" s="228">
        <f t="shared" si="8"/>
        <v>164550</v>
      </c>
      <c r="E16" s="255">
        <v>0</v>
      </c>
      <c r="F16" s="256">
        <v>0</v>
      </c>
      <c r="G16" s="1353">
        <f t="shared" si="9"/>
        <v>0</v>
      </c>
      <c r="H16" s="226">
        <v>0</v>
      </c>
      <c r="I16" s="256">
        <v>0</v>
      </c>
      <c r="J16" s="257">
        <f t="shared" si="10"/>
        <v>0</v>
      </c>
      <c r="K16" s="226">
        <f>21632.5+6862.5+19172.37+H16</f>
        <v>47667.369999999995</v>
      </c>
      <c r="L16" s="256">
        <v>0</v>
      </c>
      <c r="M16" s="257">
        <f t="shared" si="11"/>
        <v>47667.369999999995</v>
      </c>
      <c r="N16" s="258">
        <f>IFERROR(K16/B16,0)</f>
        <v>0.28968319659677905</v>
      </c>
      <c r="O16" s="259"/>
      <c r="P16" s="260">
        <f t="shared" si="13"/>
        <v>0.28968319659677905</v>
      </c>
      <c r="Q16" s="1273"/>
    </row>
    <row r="17" spans="1:20" ht="13.5" thickBot="1">
      <c r="A17" s="234" t="s">
        <v>681</v>
      </c>
      <c r="B17" s="261">
        <f>SUM(B14:B16)</f>
        <v>2503993.4500000002</v>
      </c>
      <c r="C17" s="235">
        <f t="shared" ref="C17:M17" si="14">SUM(C14:C16)</f>
        <v>0</v>
      </c>
      <c r="D17" s="262">
        <f t="shared" si="14"/>
        <v>2503993.4500000002</v>
      </c>
      <c r="E17" s="261">
        <f t="shared" si="14"/>
        <v>18936.5</v>
      </c>
      <c r="F17" s="236">
        <f t="shared" si="14"/>
        <v>0</v>
      </c>
      <c r="G17" s="235">
        <f t="shared" si="14"/>
        <v>18936.5</v>
      </c>
      <c r="H17" s="261">
        <f t="shared" si="14"/>
        <v>148092.54999999999</v>
      </c>
      <c r="I17" s="236">
        <f t="shared" si="14"/>
        <v>0</v>
      </c>
      <c r="J17" s="262">
        <f t="shared" si="14"/>
        <v>148092.54999999999</v>
      </c>
      <c r="K17" s="263">
        <f t="shared" si="14"/>
        <v>956460.84499999997</v>
      </c>
      <c r="L17" s="236">
        <f t="shared" si="14"/>
        <v>0</v>
      </c>
      <c r="M17" s="262">
        <f t="shared" si="14"/>
        <v>956460.84499999997</v>
      </c>
      <c r="N17" s="264">
        <f>IFERROR(K17/B17,0)</f>
        <v>0.38197418008421702</v>
      </c>
      <c r="O17" s="237"/>
      <c r="P17" s="238">
        <f>IFERROR(M17/D17,0)</f>
        <v>0.38197418008421702</v>
      </c>
    </row>
    <row r="18" spans="1:20" ht="13.5" thickBot="1">
      <c r="A18" s="265"/>
      <c r="B18" s="266"/>
      <c r="C18" s="267"/>
      <c r="D18" s="268"/>
      <c r="E18" s="266"/>
      <c r="F18" s="267"/>
      <c r="G18" s="268"/>
      <c r="H18" s="266"/>
      <c r="I18" s="267"/>
      <c r="J18" s="268"/>
      <c r="K18" s="269"/>
      <c r="L18" s="269"/>
      <c r="M18" s="269"/>
      <c r="N18" s="270"/>
      <c r="O18" s="271"/>
      <c r="P18" s="272"/>
    </row>
    <row r="19" spans="1:20" ht="18" customHeight="1">
      <c r="A19" s="273" t="s">
        <v>682</v>
      </c>
      <c r="B19" s="274"/>
      <c r="C19" s="275"/>
      <c r="D19" s="924"/>
      <c r="E19" s="926"/>
      <c r="F19" s="927"/>
      <c r="G19" s="928"/>
      <c r="H19" s="274"/>
      <c r="I19" s="275"/>
      <c r="J19" s="276"/>
      <c r="K19" s="274"/>
      <c r="L19" s="275"/>
      <c r="M19" s="276"/>
      <c r="N19" s="277"/>
      <c r="O19" s="278"/>
      <c r="P19" s="279"/>
    </row>
    <row r="20" spans="1:20" ht="15.5">
      <c r="A20" s="232" t="s">
        <v>683</v>
      </c>
      <c r="B20" s="226">
        <v>75000</v>
      </c>
      <c r="C20" s="228">
        <v>0</v>
      </c>
      <c r="D20" s="228">
        <f t="shared" ref="D20:D26" si="15">B20+C20</f>
        <v>75000</v>
      </c>
      <c r="E20" s="226">
        <v>0</v>
      </c>
      <c r="F20" s="227">
        <v>0</v>
      </c>
      <c r="G20" s="929">
        <f t="shared" ref="G20:G26" si="16">E20+F20</f>
        <v>0</v>
      </c>
      <c r="H20" s="229">
        <f t="shared" ref="H20:J26" si="17">F20+G20</f>
        <v>0</v>
      </c>
      <c r="I20" s="227">
        <v>0</v>
      </c>
      <c r="J20" s="229">
        <f t="shared" si="17"/>
        <v>0</v>
      </c>
      <c r="K20" s="226">
        <f>74168.97+778.5</f>
        <v>74947.47</v>
      </c>
      <c r="L20" s="227">
        <v>0</v>
      </c>
      <c r="M20" s="229">
        <f t="shared" ref="M20:M26" si="18">K20+L20</f>
        <v>74947.47</v>
      </c>
      <c r="N20" s="230">
        <f t="shared" ref="N20:N27" si="19">IFERROR(K20/B20,0)</f>
        <v>0.99929960000000007</v>
      </c>
      <c r="O20" s="44"/>
      <c r="P20" s="231">
        <f t="shared" ref="P20:P27" si="20">IFERROR(M20/D20,0)</f>
        <v>0.99929960000000007</v>
      </c>
      <c r="Q20" s="35"/>
    </row>
    <row r="21" spans="1:20" ht="15.5">
      <c r="A21" s="232" t="s">
        <v>684</v>
      </c>
      <c r="B21" s="280">
        <v>75000</v>
      </c>
      <c r="C21" s="281">
        <v>0</v>
      </c>
      <c r="D21" s="281">
        <f t="shared" si="15"/>
        <v>75000</v>
      </c>
      <c r="E21" s="226">
        <v>0</v>
      </c>
      <c r="F21" s="227">
        <v>0</v>
      </c>
      <c r="G21" s="929">
        <f t="shared" si="16"/>
        <v>0</v>
      </c>
      <c r="H21" s="1314">
        <f t="shared" ref="H21:H26" si="21">F21+G21</f>
        <v>0</v>
      </c>
      <c r="I21" s="227">
        <v>0</v>
      </c>
      <c r="J21" s="229">
        <f t="shared" si="17"/>
        <v>0</v>
      </c>
      <c r="K21" s="226">
        <v>0</v>
      </c>
      <c r="L21" s="227">
        <v>0</v>
      </c>
      <c r="M21" s="229">
        <f t="shared" si="18"/>
        <v>0</v>
      </c>
      <c r="N21" s="230">
        <f t="shared" si="19"/>
        <v>0</v>
      </c>
      <c r="O21" s="44"/>
      <c r="P21" s="231">
        <f t="shared" si="20"/>
        <v>0</v>
      </c>
      <c r="Q21" s="35" t="s">
        <v>22</v>
      </c>
    </row>
    <row r="22" spans="1:20" ht="15.5">
      <c r="A22" s="232" t="s">
        <v>685</v>
      </c>
      <c r="B22" s="280">
        <v>22494.5</v>
      </c>
      <c r="C22" s="281">
        <v>0</v>
      </c>
      <c r="D22" s="281">
        <f t="shared" si="15"/>
        <v>22494.5</v>
      </c>
      <c r="E22" s="226">
        <v>0</v>
      </c>
      <c r="F22" s="227">
        <v>0</v>
      </c>
      <c r="G22" s="929">
        <f t="shared" si="16"/>
        <v>0</v>
      </c>
      <c r="H22" s="1314">
        <f t="shared" si="21"/>
        <v>0</v>
      </c>
      <c r="I22" s="227">
        <v>0</v>
      </c>
      <c r="J22" s="229">
        <f t="shared" si="17"/>
        <v>0</v>
      </c>
      <c r="K22" s="226">
        <v>22494</v>
      </c>
      <c r="L22" s="227">
        <v>0</v>
      </c>
      <c r="M22" s="229">
        <f t="shared" si="18"/>
        <v>22494</v>
      </c>
      <c r="N22" s="230">
        <f t="shared" si="19"/>
        <v>0.99997777234435081</v>
      </c>
      <c r="O22" s="44"/>
      <c r="P22" s="231">
        <f t="shared" si="20"/>
        <v>0.99997777234435081</v>
      </c>
      <c r="Q22" s="35" t="s">
        <v>22</v>
      </c>
    </row>
    <row r="23" spans="1:20" ht="15.5">
      <c r="A23" s="232" t="s">
        <v>686</v>
      </c>
      <c r="B23" s="280">
        <v>450000</v>
      </c>
      <c r="C23" s="281">
        <v>0</v>
      </c>
      <c r="D23" s="281">
        <f t="shared" si="15"/>
        <v>450000</v>
      </c>
      <c r="E23" s="226">
        <v>0</v>
      </c>
      <c r="F23" s="227">
        <v>0</v>
      </c>
      <c r="G23" s="929">
        <f t="shared" si="16"/>
        <v>0</v>
      </c>
      <c r="H23" s="1314">
        <f t="shared" si="21"/>
        <v>0</v>
      </c>
      <c r="I23" s="227">
        <v>0</v>
      </c>
      <c r="J23" s="229">
        <f t="shared" si="17"/>
        <v>0</v>
      </c>
      <c r="K23" s="226">
        <v>0</v>
      </c>
      <c r="L23" s="227">
        <v>0</v>
      </c>
      <c r="M23" s="229">
        <f t="shared" si="18"/>
        <v>0</v>
      </c>
      <c r="N23" s="230">
        <f t="shared" si="19"/>
        <v>0</v>
      </c>
      <c r="O23" s="44"/>
      <c r="P23" s="231">
        <f t="shared" si="20"/>
        <v>0</v>
      </c>
      <c r="Q23" s="35" t="s">
        <v>22</v>
      </c>
    </row>
    <row r="24" spans="1:20" ht="15.75" customHeight="1">
      <c r="A24" s="232" t="s">
        <v>687</v>
      </c>
      <c r="B24" s="280">
        <v>150000</v>
      </c>
      <c r="C24" s="281">
        <v>0</v>
      </c>
      <c r="D24" s="281">
        <f t="shared" si="15"/>
        <v>150000</v>
      </c>
      <c r="E24" s="280">
        <v>0</v>
      </c>
      <c r="F24" s="227">
        <v>0</v>
      </c>
      <c r="G24" s="929">
        <f t="shared" si="16"/>
        <v>0</v>
      </c>
      <c r="H24" s="1314">
        <f t="shared" si="21"/>
        <v>0</v>
      </c>
      <c r="I24" s="227">
        <v>0</v>
      </c>
      <c r="J24" s="229">
        <f>+H24</f>
        <v>0</v>
      </c>
      <c r="K24" s="280">
        <f>51464.925+H24</f>
        <v>51464.925000000003</v>
      </c>
      <c r="L24" s="227">
        <v>0</v>
      </c>
      <c r="M24" s="229">
        <f t="shared" si="18"/>
        <v>51464.925000000003</v>
      </c>
      <c r="N24" s="230">
        <f t="shared" si="19"/>
        <v>0.3430995</v>
      </c>
      <c r="O24" s="282"/>
      <c r="P24" s="231">
        <f t="shared" si="20"/>
        <v>0.3430995</v>
      </c>
      <c r="Q24" s="35"/>
      <c r="R24" s="147"/>
    </row>
    <row r="25" spans="1:20" ht="16.5" customHeight="1">
      <c r="A25" s="232" t="s">
        <v>688</v>
      </c>
      <c r="B25" s="280">
        <v>155000</v>
      </c>
      <c r="C25" s="281">
        <v>0</v>
      </c>
      <c r="D25" s="281">
        <f t="shared" si="15"/>
        <v>155000</v>
      </c>
      <c r="E25" s="226">
        <v>0</v>
      </c>
      <c r="F25" s="227">
        <v>0</v>
      </c>
      <c r="G25" s="929">
        <f t="shared" si="16"/>
        <v>0</v>
      </c>
      <c r="H25" s="1314">
        <f t="shared" si="21"/>
        <v>0</v>
      </c>
      <c r="I25" s="227">
        <v>0</v>
      </c>
      <c r="J25" s="229">
        <f>+H25</f>
        <v>0</v>
      </c>
      <c r="K25" s="226">
        <v>0</v>
      </c>
      <c r="L25" s="227">
        <v>0</v>
      </c>
      <c r="M25" s="229">
        <f t="shared" si="18"/>
        <v>0</v>
      </c>
      <c r="N25" s="230">
        <f t="shared" si="19"/>
        <v>0</v>
      </c>
      <c r="O25" s="44"/>
      <c r="P25" s="231">
        <f t="shared" si="20"/>
        <v>0</v>
      </c>
      <c r="Q25" s="35" t="s">
        <v>22</v>
      </c>
    </row>
    <row r="26" spans="1:20" ht="17.25" customHeight="1" thickBot="1">
      <c r="A26" s="232" t="s">
        <v>689</v>
      </c>
      <c r="B26" s="280">
        <v>150000</v>
      </c>
      <c r="C26" s="281">
        <v>0</v>
      </c>
      <c r="D26" s="281">
        <f t="shared" si="15"/>
        <v>150000</v>
      </c>
      <c r="E26" s="226">
        <v>0</v>
      </c>
      <c r="F26" s="227">
        <v>0</v>
      </c>
      <c r="G26" s="929">
        <f t="shared" si="16"/>
        <v>0</v>
      </c>
      <c r="H26" s="1314">
        <f t="shared" si="21"/>
        <v>0</v>
      </c>
      <c r="I26" s="227">
        <v>0</v>
      </c>
      <c r="J26" s="229">
        <f t="shared" si="17"/>
        <v>0</v>
      </c>
      <c r="K26" s="226">
        <f>H26</f>
        <v>0</v>
      </c>
      <c r="L26" s="227">
        <v>0</v>
      </c>
      <c r="M26" s="229">
        <f t="shared" si="18"/>
        <v>0</v>
      </c>
      <c r="N26" s="230">
        <f t="shared" si="19"/>
        <v>0</v>
      </c>
      <c r="O26" s="44"/>
      <c r="P26" s="231">
        <f t="shared" si="20"/>
        <v>0</v>
      </c>
      <c r="Q26" s="35" t="s">
        <v>22</v>
      </c>
    </row>
    <row r="27" spans="1:20" ht="13.5" thickBot="1">
      <c r="A27" s="283" t="s">
        <v>690</v>
      </c>
      <c r="B27" s="284">
        <f t="shared" ref="B27:M27" si="22">SUM(B20:B26)</f>
        <v>1077494.5</v>
      </c>
      <c r="C27" s="235">
        <f t="shared" si="22"/>
        <v>0</v>
      </c>
      <c r="D27" s="925"/>
      <c r="E27" s="284">
        <f t="shared" si="22"/>
        <v>0</v>
      </c>
      <c r="F27" s="235">
        <f t="shared" si="22"/>
        <v>0</v>
      </c>
      <c r="G27" s="285">
        <f t="shared" si="22"/>
        <v>0</v>
      </c>
      <c r="H27" s="284">
        <f t="shared" si="22"/>
        <v>0</v>
      </c>
      <c r="I27" s="235">
        <f t="shared" si="22"/>
        <v>0</v>
      </c>
      <c r="J27" s="285">
        <f t="shared" si="22"/>
        <v>0</v>
      </c>
      <c r="K27" s="284">
        <f t="shared" si="22"/>
        <v>148906.39500000002</v>
      </c>
      <c r="L27" s="235">
        <f t="shared" si="22"/>
        <v>0</v>
      </c>
      <c r="M27" s="285">
        <f t="shared" si="22"/>
        <v>148906.39500000002</v>
      </c>
      <c r="N27" s="286">
        <f t="shared" si="19"/>
        <v>0.13819689566860899</v>
      </c>
      <c r="O27" s="287"/>
      <c r="P27" s="288">
        <f t="shared" si="20"/>
        <v>0</v>
      </c>
    </row>
    <row r="28" spans="1:20" ht="13">
      <c r="A28" s="6"/>
    </row>
    <row r="29" spans="1:20" ht="33" customHeight="1">
      <c r="A29" s="1567" t="s">
        <v>691</v>
      </c>
      <c r="B29" s="1567"/>
      <c r="C29" s="1567"/>
      <c r="D29" s="1567"/>
      <c r="E29" s="1567"/>
      <c r="F29" s="1567"/>
      <c r="G29" s="1567"/>
      <c r="H29" s="1567"/>
      <c r="I29" s="1567"/>
      <c r="J29" s="1567"/>
      <c r="K29" s="1567"/>
      <c r="L29" s="1567"/>
      <c r="M29" s="1567"/>
      <c r="N29" s="172"/>
      <c r="O29" s="172"/>
      <c r="P29" s="172"/>
    </row>
    <row r="30" spans="1:20" ht="16.25" customHeight="1">
      <c r="A30" s="1454" t="s">
        <v>692</v>
      </c>
      <c r="B30" s="1454"/>
      <c r="C30" s="1454"/>
      <c r="D30" s="1454"/>
      <c r="E30" s="1454"/>
      <c r="F30" s="1454"/>
      <c r="G30" s="1454"/>
      <c r="H30" s="1454"/>
      <c r="I30" s="1454"/>
      <c r="J30" s="1454"/>
      <c r="K30" s="1454"/>
      <c r="L30" s="1454"/>
      <c r="M30" s="1454"/>
      <c r="N30" s="172"/>
      <c r="O30" s="172"/>
      <c r="P30" s="172"/>
    </row>
    <row r="31" spans="1:20" s="16" customFormat="1" ht="32.25" customHeight="1">
      <c r="A31" s="1566" t="s">
        <v>693</v>
      </c>
      <c r="B31" s="1567"/>
      <c r="C31" s="1567"/>
      <c r="D31" s="1567"/>
      <c r="E31" s="1567"/>
      <c r="F31" s="1567"/>
      <c r="G31" s="1567"/>
      <c r="H31" s="1567"/>
      <c r="I31" s="1567"/>
      <c r="J31" s="1567"/>
      <c r="K31" s="1567"/>
      <c r="L31" s="1567"/>
      <c r="M31" s="1567"/>
      <c r="N31" s="289"/>
      <c r="O31" s="289"/>
      <c r="P31" s="289"/>
      <c r="Q31" s="79"/>
      <c r="R31" s="79"/>
      <c r="S31" s="79"/>
      <c r="T31" s="79"/>
    </row>
    <row r="32" spans="1:20" s="16" customFormat="1" ht="17.75" customHeight="1">
      <c r="A32" s="1567" t="s">
        <v>694</v>
      </c>
      <c r="B32" s="1567"/>
      <c r="C32" s="1567"/>
      <c r="D32" s="1567"/>
      <c r="E32" s="1567"/>
      <c r="F32" s="1567"/>
      <c r="G32" s="1567"/>
      <c r="H32" s="1567"/>
      <c r="I32" s="1567"/>
      <c r="J32" s="1567"/>
      <c r="K32" s="1567"/>
      <c r="L32" s="1567"/>
      <c r="M32" s="1567"/>
      <c r="N32" s="289"/>
      <c r="O32" s="289"/>
      <c r="P32" s="289"/>
    </row>
    <row r="33" spans="1:17" s="16" customFormat="1" ht="13">
      <c r="A33" s="1567" t="s">
        <v>695</v>
      </c>
      <c r="B33" s="1567"/>
      <c r="C33" s="1567"/>
      <c r="D33" s="1567"/>
      <c r="E33" s="1567"/>
      <c r="F33" s="1567"/>
      <c r="G33" s="1567"/>
      <c r="H33" s="1567"/>
      <c r="I33" s="1567"/>
      <c r="J33" s="1567"/>
      <c r="K33" s="1567"/>
      <c r="L33" s="1567"/>
      <c r="M33" s="1567"/>
      <c r="N33" s="48"/>
      <c r="O33" s="48"/>
      <c r="P33" s="48"/>
    </row>
    <row r="34" spans="1:17" s="16" customFormat="1" ht="15" customHeight="1">
      <c r="A34" s="1568" t="s">
        <v>696</v>
      </c>
      <c r="B34" s="1568"/>
      <c r="C34" s="1568"/>
      <c r="D34" s="1568"/>
      <c r="E34" s="1568"/>
      <c r="F34" s="1568"/>
      <c r="G34" s="1568"/>
      <c r="H34" s="1568"/>
      <c r="I34" s="1568"/>
      <c r="J34" s="1568"/>
      <c r="K34" s="1568"/>
      <c r="L34" s="1568"/>
      <c r="M34" s="1568"/>
      <c r="N34" s="48"/>
      <c r="O34" s="48"/>
      <c r="P34" s="48"/>
    </row>
    <row r="35" spans="1:17" s="16" customFormat="1" ht="15.5">
      <c r="A35" s="48" t="s">
        <v>697</v>
      </c>
      <c r="B35" s="48"/>
      <c r="C35" s="48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  <c r="O35" s="48"/>
      <c r="P35" s="48"/>
    </row>
    <row r="36" spans="1:17" s="16" customFormat="1" ht="15" customHeight="1">
      <c r="A36" s="1567" t="s">
        <v>459</v>
      </c>
      <c r="B36" s="1567"/>
      <c r="C36" s="1567"/>
      <c r="D36" s="1567"/>
      <c r="E36" s="1567"/>
      <c r="F36" s="1567"/>
      <c r="G36" s="1567"/>
      <c r="H36" s="1567"/>
      <c r="I36" s="1567"/>
      <c r="J36" s="1567"/>
      <c r="K36" s="1567"/>
      <c r="L36" s="1567"/>
      <c r="M36" s="1567"/>
      <c r="N36" s="1567"/>
      <c r="O36" s="1567"/>
      <c r="P36" s="1567"/>
    </row>
    <row r="37" spans="1:17">
      <c r="B37" s="15"/>
      <c r="C37" s="15"/>
      <c r="D37" s="15"/>
      <c r="E37" s="15"/>
      <c r="F37" s="15"/>
      <c r="G37" s="15"/>
      <c r="H37" s="15"/>
      <c r="I37" s="15"/>
      <c r="J37" s="15"/>
      <c r="K37" s="15"/>
      <c r="L37" s="15"/>
      <c r="M37" s="15"/>
      <c r="N37" s="15"/>
      <c r="O37" s="15"/>
      <c r="P37" s="15"/>
      <c r="Q37" s="4"/>
    </row>
    <row r="38" spans="1:17">
      <c r="B38" s="15"/>
      <c r="C38" s="15"/>
      <c r="D38" s="15"/>
      <c r="E38" s="15"/>
      <c r="F38" s="15"/>
      <c r="G38" s="15"/>
      <c r="H38" s="15"/>
      <c r="I38" s="15"/>
      <c r="J38" s="15"/>
      <c r="K38" s="15"/>
      <c r="L38" s="15"/>
      <c r="M38" s="15"/>
      <c r="N38" s="15"/>
      <c r="O38" s="15"/>
      <c r="P38" s="15"/>
      <c r="Q38" s="4"/>
    </row>
    <row r="39" spans="1:17">
      <c r="B39" s="4"/>
      <c r="C39" s="4"/>
      <c r="D39" s="4"/>
      <c r="E39" s="4"/>
      <c r="F39" s="4"/>
      <c r="G39" s="4"/>
      <c r="H39" s="4"/>
      <c r="I39" s="4"/>
      <c r="J39" s="4"/>
      <c r="K39" s="4"/>
      <c r="L39" s="4"/>
      <c r="M39" s="4"/>
      <c r="N39" s="4"/>
      <c r="O39" s="4"/>
      <c r="P39" s="4"/>
    </row>
    <row r="40" spans="1:17">
      <c r="B40" s="4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</row>
    <row r="41" spans="1:17">
      <c r="A41" s="4"/>
    </row>
  </sheetData>
  <mergeCells count="16">
    <mergeCell ref="A36:P36"/>
    <mergeCell ref="A1:P1"/>
    <mergeCell ref="A2:P2"/>
    <mergeCell ref="A3:P3"/>
    <mergeCell ref="B5:D5"/>
    <mergeCell ref="E5:G5"/>
    <mergeCell ref="H5:J5"/>
    <mergeCell ref="K5:M5"/>
    <mergeCell ref="N5:P5"/>
    <mergeCell ref="Q5:W7"/>
    <mergeCell ref="A31:M31"/>
    <mergeCell ref="A34:M34"/>
    <mergeCell ref="A29:M29"/>
    <mergeCell ref="A30:M30"/>
    <mergeCell ref="A32:M32"/>
    <mergeCell ref="A33:M33"/>
  </mergeCells>
  <printOptions horizontalCentered="1"/>
  <pageMargins left="0.25" right="0.25" top="0.5" bottom="0.5" header="0.5" footer="0.5"/>
  <pageSetup paperSize="3" scale="96" fitToHeight="0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DE8895-42A9-4113-9A64-2955A352E574}">
  <sheetPr codeName="Sheet14">
    <pageSetUpPr fitToPage="1"/>
  </sheetPr>
  <dimension ref="A1:Q278"/>
  <sheetViews>
    <sheetView topLeftCell="A66" zoomScale="90" zoomScaleNormal="90" zoomScaleSheetLayoutView="100" workbookViewId="0">
      <selection activeCell="G79" sqref="G79"/>
    </sheetView>
  </sheetViews>
  <sheetFormatPr defaultColWidth="8.54296875" defaultRowHeight="14"/>
  <cols>
    <col min="1" max="1" width="26.1796875" style="1248" customWidth="1"/>
    <col min="2" max="2" width="10.453125" style="1248" customWidth="1"/>
    <col min="3" max="3" width="9.81640625" style="1249" customWidth="1"/>
    <col min="4" max="4" width="13.1796875" style="1248" bestFit="1" customWidth="1"/>
    <col min="5" max="5" width="12" style="1249" customWidth="1"/>
    <col min="6" max="6" width="9.81640625" style="1248" customWidth="1"/>
    <col min="7" max="8" width="16.453125" style="1249" customWidth="1"/>
    <col min="9" max="9" width="14.1796875" style="1248" customWidth="1"/>
    <col min="10" max="10" width="18.1796875" style="1249" customWidth="1"/>
    <col min="11" max="11" width="16.81640625" style="1249" customWidth="1"/>
    <col min="12" max="12" width="11.1796875" style="1249" customWidth="1"/>
    <col min="13" max="13" width="12.1796875" style="1250" customWidth="1"/>
    <col min="14" max="15" width="17.81640625" style="1111" customWidth="1"/>
    <col min="16" max="16" width="15.81640625" style="1111" customWidth="1"/>
    <col min="17" max="17" width="12.54296875" style="1111" customWidth="1"/>
    <col min="18" max="18" width="14.453125" style="1250" customWidth="1"/>
    <col min="19" max="19" width="10.54296875" style="1250" customWidth="1"/>
    <col min="20" max="20" width="14.81640625" style="1250" customWidth="1"/>
    <col min="21" max="21" width="14.54296875" style="1250" customWidth="1"/>
    <col min="22" max="22" width="15.1796875" style="1250" customWidth="1"/>
    <col min="23" max="23" width="14.54296875" style="1250" customWidth="1"/>
    <col min="24" max="24" width="16.1796875" style="1250" customWidth="1"/>
    <col min="25" max="25" width="14.1796875" style="1250" customWidth="1"/>
    <col min="26" max="26" width="14.453125" style="1250" customWidth="1"/>
    <col min="27" max="27" width="8.54296875" style="1250"/>
    <col min="28" max="28" width="13.54296875" style="1250" customWidth="1"/>
    <col min="29" max="29" width="14.453125" style="1250" customWidth="1"/>
    <col min="30" max="30" width="12.453125" style="1250" customWidth="1"/>
    <col min="31" max="31" width="11.81640625" style="1250" customWidth="1"/>
    <col min="32" max="32" width="13.81640625" style="1250" customWidth="1"/>
    <col min="33" max="33" width="12.81640625" style="1250" customWidth="1"/>
    <col min="34" max="34" width="11.54296875" style="1250" customWidth="1"/>
    <col min="35" max="35" width="8.54296875" style="1250"/>
    <col min="36" max="36" width="12.1796875" style="1250" customWidth="1"/>
    <col min="37" max="37" width="13" style="1250" customWidth="1"/>
    <col min="38" max="38" width="12.1796875" style="1250" customWidth="1"/>
    <col min="39" max="39" width="16.453125" style="1250" customWidth="1"/>
    <col min="40" max="41" width="12.453125" style="1250" customWidth="1"/>
    <col min="42" max="42" width="13" style="1250" customWidth="1"/>
    <col min="43" max="43" width="11.54296875" style="1250" customWidth="1"/>
    <col min="44" max="44" width="13.54296875" style="1250" customWidth="1"/>
    <col min="45" max="45" width="12.453125" style="1250" customWidth="1"/>
    <col min="46" max="46" width="12.1796875" style="1250" customWidth="1"/>
    <col min="47" max="47" width="14.54296875" style="1250" customWidth="1"/>
    <col min="48" max="48" width="12.453125" style="1250" customWidth="1"/>
    <col min="49" max="49" width="15.1796875" style="1250" customWidth="1"/>
    <col min="50" max="50" width="12.81640625" style="1250" customWidth="1"/>
    <col min="51" max="51" width="9.54296875" style="1250" customWidth="1"/>
    <col min="52" max="52" width="12.453125" style="1250" customWidth="1"/>
    <col min="53" max="54" width="12.54296875" style="1250" customWidth="1"/>
    <col min="55" max="55" width="13.54296875" style="1250" customWidth="1"/>
    <col min="56" max="56" width="13" style="1250" customWidth="1"/>
    <col min="57" max="57" width="15.453125" style="1250" customWidth="1"/>
    <col min="58" max="58" width="12.54296875" style="1250" customWidth="1"/>
    <col min="59" max="59" width="10" style="1250" customWidth="1"/>
    <col min="60" max="16384" width="8.54296875" style="1250"/>
  </cols>
  <sheetData>
    <row r="1" spans="1:17" s="1020" customFormat="1" ht="15.5">
      <c r="A1" s="1573" t="s">
        <v>698</v>
      </c>
      <c r="B1" s="1573"/>
      <c r="C1" s="1573"/>
      <c r="D1" s="1573"/>
      <c r="E1" s="1573"/>
      <c r="F1" s="1573"/>
      <c r="G1" s="1573"/>
      <c r="H1" s="1573"/>
      <c r="I1" s="1573"/>
      <c r="J1" s="1573"/>
      <c r="K1" s="1573"/>
      <c r="L1" s="1573"/>
      <c r="M1" s="1018"/>
      <c r="N1" s="1019"/>
      <c r="O1" s="1019"/>
      <c r="P1" s="1019"/>
      <c r="Q1" s="1019"/>
    </row>
    <row r="2" spans="1:17" s="1020" customFormat="1" ht="15.75" customHeight="1">
      <c r="A2" s="1573" t="str" cm="1">
        <f t="array" ref="A2">'ESA Summary'!A2:A2</f>
        <v>Southern California Edison</v>
      </c>
      <c r="B2" s="1573"/>
      <c r="C2" s="1573"/>
      <c r="D2" s="1573"/>
      <c r="E2" s="1573"/>
      <c r="F2" s="1573"/>
      <c r="G2" s="1573"/>
      <c r="H2" s="1573"/>
      <c r="I2" s="1573"/>
      <c r="J2" s="1573"/>
      <c r="K2" s="1573"/>
      <c r="L2" s="1573"/>
      <c r="N2" s="1019"/>
      <c r="O2" s="1019"/>
      <c r="P2" s="1019"/>
      <c r="Q2" s="1019"/>
    </row>
    <row r="3" spans="1:17" s="1020" customFormat="1" ht="15.5">
      <c r="A3" s="1573" t="str" cm="1">
        <f t="array" ref="A3">'ESA Summary'!A3:A3</f>
        <v>Through May 2026</v>
      </c>
      <c r="B3" s="1573"/>
      <c r="C3" s="1573"/>
      <c r="D3" s="1573"/>
      <c r="E3" s="1573"/>
      <c r="F3" s="1573"/>
      <c r="G3" s="1573"/>
      <c r="H3" s="1573"/>
      <c r="I3" s="1573"/>
      <c r="J3" s="1573"/>
      <c r="K3" s="1573"/>
      <c r="L3" s="1573"/>
      <c r="N3" s="1019"/>
      <c r="O3" s="1019"/>
      <c r="P3" s="1019"/>
      <c r="Q3" s="1019"/>
    </row>
    <row r="4" spans="1:17" s="1023" customFormat="1" ht="13.5" thickBot="1">
      <c r="A4" s="1021" t="s">
        <v>699</v>
      </c>
      <c r="B4" s="515"/>
      <c r="C4" s="1022"/>
      <c r="D4" s="515"/>
      <c r="E4" s="1022"/>
      <c r="F4" s="515"/>
      <c r="G4" s="1022"/>
      <c r="H4" s="1022"/>
      <c r="I4" s="515"/>
      <c r="J4" s="1022"/>
      <c r="K4" s="1022"/>
      <c r="L4" s="1022"/>
      <c r="N4" s="1024"/>
      <c r="O4" s="1024"/>
      <c r="P4" s="1024"/>
      <c r="Q4" s="1024"/>
    </row>
    <row r="5" spans="1:17" s="1023" customFormat="1" ht="65">
      <c r="A5" s="1025" t="s">
        <v>700</v>
      </c>
      <c r="B5" s="1025" t="s">
        <v>701</v>
      </c>
      <c r="C5" s="1026" t="s">
        <v>702</v>
      </c>
      <c r="D5" s="1027" t="s">
        <v>703</v>
      </c>
      <c r="E5" s="1028" t="s">
        <v>704</v>
      </c>
      <c r="F5" s="1029" t="s">
        <v>705</v>
      </c>
      <c r="G5" s="1028" t="s">
        <v>706</v>
      </c>
      <c r="H5" s="1030" t="s">
        <v>707</v>
      </c>
      <c r="I5" s="1031" t="s">
        <v>708</v>
      </c>
      <c r="J5" s="1030" t="s">
        <v>709</v>
      </c>
      <c r="K5" s="1028" t="s">
        <v>710</v>
      </c>
      <c r="L5" s="1032" t="s">
        <v>711</v>
      </c>
      <c r="N5" s="1024"/>
      <c r="O5" s="1024"/>
      <c r="P5" s="1024"/>
      <c r="Q5" s="1024"/>
    </row>
    <row r="6" spans="1:17" s="1023" customFormat="1" ht="13">
      <c r="A6" s="1033" t="s">
        <v>712</v>
      </c>
      <c r="B6" s="1034"/>
      <c r="C6" s="1035"/>
      <c r="D6" s="1036"/>
      <c r="E6" s="1037"/>
      <c r="F6" s="1038"/>
      <c r="G6" s="1037"/>
      <c r="H6" s="1039"/>
      <c r="I6" s="1040"/>
      <c r="J6" s="1039"/>
      <c r="K6" s="1037"/>
      <c r="L6" s="1041"/>
      <c r="M6" s="1042"/>
      <c r="N6" s="1043"/>
      <c r="O6" s="1043"/>
      <c r="P6" s="1024"/>
      <c r="Q6" s="1024"/>
    </row>
    <row r="7" spans="1:17" s="1023" customFormat="1" ht="13">
      <c r="A7" s="1044" t="s">
        <v>713</v>
      </c>
      <c r="B7" s="1045"/>
      <c r="C7" s="1045"/>
      <c r="D7" s="1046"/>
      <c r="E7" s="1047"/>
      <c r="F7" s="1048"/>
      <c r="G7" s="1049"/>
      <c r="H7" s="1050"/>
      <c r="I7" s="1051"/>
      <c r="J7" s="1052"/>
      <c r="K7" s="1053"/>
      <c r="L7" s="1054"/>
      <c r="M7" s="1042"/>
      <c r="N7" s="1043"/>
      <c r="O7" s="1043"/>
      <c r="P7" s="1024"/>
      <c r="Q7" s="1024"/>
    </row>
    <row r="8" spans="1:17" s="1023" customFormat="1" ht="13">
      <c r="A8" s="1055" t="s">
        <v>714</v>
      </c>
      <c r="B8" s="1056">
        <v>917903.39632199996</v>
      </c>
      <c r="C8" s="1056">
        <v>23083</v>
      </c>
      <c r="D8" s="1059">
        <f>IFERROR(C8/B8,0)</f>
        <v>2.5147526518032946E-2</v>
      </c>
      <c r="E8" s="1058">
        <v>7906</v>
      </c>
      <c r="F8" s="1059">
        <f>IFERROR(C8/E8,0)</f>
        <v>2.9196812547432329</v>
      </c>
      <c r="G8" s="1060">
        <v>391.9</v>
      </c>
      <c r="H8" s="1061">
        <v>391.9</v>
      </c>
      <c r="I8" s="1062">
        <v>0.06</v>
      </c>
      <c r="J8" s="1063">
        <v>-3.12</v>
      </c>
      <c r="K8" s="1063">
        <v>-3.12</v>
      </c>
      <c r="L8" s="1064">
        <v>868.08</v>
      </c>
      <c r="M8" s="1065"/>
      <c r="N8" s="1066"/>
      <c r="O8" s="1066"/>
      <c r="P8" s="1024"/>
      <c r="Q8" s="1024"/>
    </row>
    <row r="9" spans="1:17" s="1023" customFormat="1" ht="13.25" customHeight="1">
      <c r="A9" s="1055" t="s">
        <v>715</v>
      </c>
      <c r="B9" s="1056">
        <v>119511.138303</v>
      </c>
      <c r="C9" s="1056">
        <v>2493</v>
      </c>
      <c r="D9" s="1059">
        <f t="shared" ref="D9:D10" si="0">IFERROR(C9/B9,0)</f>
        <v>2.0859980378393067E-2</v>
      </c>
      <c r="E9" s="1058">
        <v>514</v>
      </c>
      <c r="F9" s="1067">
        <f t="shared" ref="F9:F10" si="1">IFERROR(C9/E9,0)</f>
        <v>4.8501945525291825</v>
      </c>
      <c r="G9" s="1060">
        <v>392.13</v>
      </c>
      <c r="H9" s="1061">
        <v>392.13</v>
      </c>
      <c r="I9" s="1062">
        <v>0.06</v>
      </c>
      <c r="J9" s="1063">
        <v>-2.79</v>
      </c>
      <c r="K9" s="1063">
        <v>-2.79</v>
      </c>
      <c r="L9" s="1064">
        <v>654.79</v>
      </c>
      <c r="M9" s="1065"/>
      <c r="N9" s="1066"/>
      <c r="O9" s="1066"/>
      <c r="P9" s="1024"/>
      <c r="Q9" s="1024"/>
    </row>
    <row r="10" spans="1:17" s="1023" customFormat="1" ht="13.25" customHeight="1">
      <c r="A10" s="1055" t="s">
        <v>716</v>
      </c>
      <c r="B10" s="1056">
        <v>602047.25983800006</v>
      </c>
      <c r="C10" s="1056">
        <v>0</v>
      </c>
      <c r="D10" s="1059">
        <f t="shared" si="0"/>
        <v>0</v>
      </c>
      <c r="E10" s="1058">
        <v>0</v>
      </c>
      <c r="F10" s="1067">
        <f t="shared" si="1"/>
        <v>0</v>
      </c>
      <c r="G10" s="1060">
        <v>0</v>
      </c>
      <c r="H10" s="1061">
        <v>0</v>
      </c>
      <c r="I10" s="1062">
        <v>0</v>
      </c>
      <c r="J10" s="1063">
        <v>0</v>
      </c>
      <c r="K10" s="1063">
        <v>0</v>
      </c>
      <c r="L10" s="1064">
        <v>0</v>
      </c>
      <c r="M10" s="1065"/>
      <c r="N10" s="1066"/>
      <c r="O10" s="1066"/>
      <c r="P10" s="1024"/>
      <c r="Q10" s="1024"/>
    </row>
    <row r="11" spans="1:17" s="1023" customFormat="1" ht="13">
      <c r="A11" s="1044" t="s">
        <v>717</v>
      </c>
      <c r="B11" s="1045"/>
      <c r="C11" s="1045"/>
      <c r="D11" s="1321"/>
      <c r="E11" s="1069"/>
      <c r="F11" s="1070"/>
      <c r="G11" s="1071"/>
      <c r="H11" s="1072"/>
      <c r="I11" s="1073"/>
      <c r="J11" s="1074"/>
      <c r="K11" s="1074"/>
      <c r="L11" s="1075"/>
      <c r="M11" s="1065"/>
      <c r="N11" s="1076"/>
      <c r="O11" s="1076"/>
      <c r="P11" s="1024"/>
      <c r="Q11" s="1024"/>
    </row>
    <row r="12" spans="1:17" s="1023" customFormat="1" ht="13.25" customHeight="1">
      <c r="A12" s="1055" t="s">
        <v>718</v>
      </c>
      <c r="B12" s="1056">
        <v>719329.83247799997</v>
      </c>
      <c r="C12" s="1056">
        <v>12986</v>
      </c>
      <c r="D12" s="1059">
        <f>IFERROR(C12/B12,0)</f>
        <v>1.8052914551402489E-2</v>
      </c>
      <c r="E12" s="1058">
        <v>5083</v>
      </c>
      <c r="F12" s="1067">
        <f>IFERROR(C12/E12,0)</f>
        <v>2.5547904780641355</v>
      </c>
      <c r="G12" s="1060">
        <v>412.02</v>
      </c>
      <c r="H12" s="1060">
        <v>412.02</v>
      </c>
      <c r="I12" s="1062">
        <v>0.06</v>
      </c>
      <c r="J12" s="1063">
        <v>-1.5</v>
      </c>
      <c r="K12" s="1063">
        <v>-1.5</v>
      </c>
      <c r="L12" s="1064">
        <v>1161.05</v>
      </c>
      <c r="M12" s="1065"/>
      <c r="N12" s="1066"/>
      <c r="O12" s="1066"/>
      <c r="P12" s="1024"/>
      <c r="Q12" s="1024"/>
    </row>
    <row r="13" spans="1:17" s="1023" customFormat="1" ht="13.25" customHeight="1">
      <c r="A13" s="1055" t="s">
        <v>719</v>
      </c>
      <c r="B13" s="1056">
        <v>920131.96198500006</v>
      </c>
      <c r="C13" s="1056">
        <v>12590</v>
      </c>
      <c r="D13" s="1059">
        <f>IFERROR(C13/B13,0)</f>
        <v>1.3682819986863191E-2</v>
      </c>
      <c r="E13" s="1058">
        <v>3337</v>
      </c>
      <c r="F13" s="1067">
        <f>IFERROR(C13/E13,0)</f>
        <v>3.7728498651483369</v>
      </c>
      <c r="G13" s="1060">
        <v>371.2</v>
      </c>
      <c r="H13" s="1060">
        <v>371.2</v>
      </c>
      <c r="I13" s="1062">
        <v>0.06</v>
      </c>
      <c r="J13" s="1063">
        <v>-4.72</v>
      </c>
      <c r="K13" s="1063">
        <v>-4.72</v>
      </c>
      <c r="L13" s="1064">
        <v>523.65</v>
      </c>
      <c r="M13" s="1065"/>
      <c r="N13" s="1066"/>
      <c r="O13" s="1066"/>
      <c r="P13" s="1024"/>
      <c r="Q13" s="1024"/>
    </row>
    <row r="14" spans="1:17" s="1023" customFormat="1" ht="13">
      <c r="A14" s="1044" t="s">
        <v>720</v>
      </c>
      <c r="B14" s="1045"/>
      <c r="C14" s="1045"/>
      <c r="D14" s="1321"/>
      <c r="E14" s="1069"/>
      <c r="F14" s="1070"/>
      <c r="G14" s="1071"/>
      <c r="H14" s="1072"/>
      <c r="I14" s="1073"/>
      <c r="J14" s="1074"/>
      <c r="K14" s="1074"/>
      <c r="L14" s="1075"/>
      <c r="M14" s="1065"/>
      <c r="N14" s="1076"/>
      <c r="O14" s="1076"/>
      <c r="P14" s="1024"/>
      <c r="Q14" s="1024"/>
    </row>
    <row r="15" spans="1:17" s="1023" customFormat="1" ht="13">
      <c r="A15" s="1055" t="s">
        <v>721</v>
      </c>
      <c r="B15" s="1077">
        <v>0</v>
      </c>
      <c r="C15" s="1077">
        <v>0</v>
      </c>
      <c r="D15" s="1059">
        <f t="shared" ref="D15:D20" si="2">IFERROR(C15/B15,0)</f>
        <v>0</v>
      </c>
      <c r="E15" s="1078">
        <v>0</v>
      </c>
      <c r="F15" s="1067">
        <f t="shared" ref="F15:F20" si="3">IFERROR(C15/E15,0)</f>
        <v>0</v>
      </c>
      <c r="G15" s="1060">
        <v>0</v>
      </c>
      <c r="H15" s="1061">
        <v>0</v>
      </c>
      <c r="I15" s="1062">
        <v>0</v>
      </c>
      <c r="J15" s="1063">
        <v>0</v>
      </c>
      <c r="K15" s="1063">
        <v>0</v>
      </c>
      <c r="L15" s="1064">
        <v>0</v>
      </c>
      <c r="M15" s="1065"/>
      <c r="N15" s="1024"/>
      <c r="O15" s="1024"/>
      <c r="P15" s="1024"/>
      <c r="Q15" s="1024"/>
    </row>
    <row r="16" spans="1:17" s="1023" customFormat="1" ht="13">
      <c r="A16" s="1055" t="s">
        <v>722</v>
      </c>
      <c r="B16" s="1056">
        <v>27051</v>
      </c>
      <c r="C16" s="1056">
        <v>25576</v>
      </c>
      <c r="D16" s="1059">
        <f t="shared" si="2"/>
        <v>0.94547336512513402</v>
      </c>
      <c r="E16" s="1058">
        <v>8420</v>
      </c>
      <c r="F16" s="1067">
        <f t="shared" si="3"/>
        <v>3.0375296912114016</v>
      </c>
      <c r="G16" s="1060">
        <v>391.92</v>
      </c>
      <c r="H16" s="1061">
        <v>391.92</v>
      </c>
      <c r="I16" s="1062">
        <v>0.06</v>
      </c>
      <c r="J16" s="1063">
        <v>-3.09</v>
      </c>
      <c r="K16" s="1063">
        <v>-3.09</v>
      </c>
      <c r="L16" s="1064">
        <v>847.29</v>
      </c>
      <c r="M16" s="1065"/>
      <c r="N16" s="1043"/>
      <c r="O16" s="1024"/>
      <c r="P16" s="1024"/>
      <c r="Q16" s="1024"/>
    </row>
    <row r="17" spans="1:17" s="1023" customFormat="1" ht="13">
      <c r="A17" s="1055" t="s">
        <v>723</v>
      </c>
      <c r="B17" s="1056">
        <v>516013.80218999996</v>
      </c>
      <c r="C17" s="1056">
        <v>8503</v>
      </c>
      <c r="D17" s="1059">
        <f t="shared" si="2"/>
        <v>1.6478241403452103E-2</v>
      </c>
      <c r="E17" s="1058">
        <v>3252</v>
      </c>
      <c r="F17" s="1067">
        <f t="shared" si="3"/>
        <v>2.6146986469864699</v>
      </c>
      <c r="G17" s="1060">
        <v>399.08</v>
      </c>
      <c r="H17" s="1060">
        <v>399.08</v>
      </c>
      <c r="I17" s="1062">
        <v>0.06</v>
      </c>
      <c r="J17" s="1063">
        <v>-3.43</v>
      </c>
      <c r="K17" s="1063">
        <v>-3.43</v>
      </c>
      <c r="L17" s="1064">
        <v>841.04</v>
      </c>
      <c r="M17" s="1065"/>
      <c r="N17" s="1024"/>
      <c r="O17" s="1024"/>
      <c r="P17" s="1024"/>
      <c r="Q17" s="1024"/>
    </row>
    <row r="18" spans="1:17" s="1023" customFormat="1" ht="13">
      <c r="A18" s="1055" t="s">
        <v>724</v>
      </c>
      <c r="B18" s="1056">
        <v>76317.304923000003</v>
      </c>
      <c r="C18" s="1056">
        <v>426</v>
      </c>
      <c r="D18" s="1059">
        <f t="shared" si="2"/>
        <v>5.5819581211602109E-3</v>
      </c>
      <c r="E18" s="1058">
        <v>155</v>
      </c>
      <c r="F18" s="1067">
        <f t="shared" si="3"/>
        <v>2.7483870967741937</v>
      </c>
      <c r="G18" s="1060">
        <v>449.37</v>
      </c>
      <c r="H18" s="1061">
        <v>449.37</v>
      </c>
      <c r="I18" s="1062">
        <v>7.0000000000000007E-2</v>
      </c>
      <c r="J18" s="1063">
        <v>-0.52</v>
      </c>
      <c r="K18" s="1063">
        <v>-0.52</v>
      </c>
      <c r="L18" s="1064">
        <v>1445.6</v>
      </c>
      <c r="M18" s="1065"/>
      <c r="N18" s="1024"/>
      <c r="O18" s="1024"/>
      <c r="P18" s="1024"/>
      <c r="Q18" s="1024"/>
    </row>
    <row r="19" spans="1:17" s="1023" customFormat="1" ht="15.5">
      <c r="A19" s="1055" t="s">
        <v>725</v>
      </c>
      <c r="B19" s="1056">
        <v>1352337.7384959999</v>
      </c>
      <c r="C19" s="1056">
        <v>23748</v>
      </c>
      <c r="D19" s="1059">
        <f t="shared" si="2"/>
        <v>1.756070197849488E-2</v>
      </c>
      <c r="E19" s="1058">
        <v>7795</v>
      </c>
      <c r="F19" s="1067">
        <f t="shared" si="3"/>
        <v>3.0465683130211674</v>
      </c>
      <c r="G19" s="1060">
        <v>389.07</v>
      </c>
      <c r="H19" s="1061">
        <v>389.07</v>
      </c>
      <c r="I19" s="1062">
        <v>0.06</v>
      </c>
      <c r="J19" s="1063">
        <v>-3.13</v>
      </c>
      <c r="K19" s="1063">
        <v>-3.13</v>
      </c>
      <c r="L19" s="1064">
        <v>828.02</v>
      </c>
      <c r="M19" s="1065"/>
      <c r="N19" s="1024"/>
      <c r="O19" s="1024"/>
      <c r="P19" s="1024"/>
      <c r="Q19" s="1024"/>
    </row>
    <row r="20" spans="1:17" s="1023" customFormat="1" ht="15.5">
      <c r="A20" s="1055" t="s">
        <v>726</v>
      </c>
      <c r="B20" s="1056">
        <v>603866</v>
      </c>
      <c r="C20" s="1056">
        <v>21952</v>
      </c>
      <c r="D20" s="1059">
        <f t="shared" si="2"/>
        <v>3.6352435805294549E-2</v>
      </c>
      <c r="E20" s="1058">
        <v>7299</v>
      </c>
      <c r="F20" s="1067">
        <f t="shared" si="3"/>
        <v>3.007535278805316</v>
      </c>
      <c r="G20" s="1060">
        <v>381.7</v>
      </c>
      <c r="H20" s="1061">
        <v>381.7</v>
      </c>
      <c r="I20" s="1062">
        <v>0.06</v>
      </c>
      <c r="J20" s="1063">
        <v>-3.58</v>
      </c>
      <c r="K20" s="1063">
        <v>-3.58</v>
      </c>
      <c r="L20" s="1064">
        <v>733.26</v>
      </c>
      <c r="M20" s="1065"/>
      <c r="N20" s="1024"/>
      <c r="O20" s="1024"/>
      <c r="P20" s="1024"/>
      <c r="Q20" s="1024"/>
    </row>
    <row r="21" spans="1:17" s="1023" customFormat="1" ht="13">
      <c r="A21" s="1079" t="s">
        <v>727</v>
      </c>
      <c r="B21" s="1080"/>
      <c r="C21" s="1080"/>
      <c r="D21" s="1322"/>
      <c r="E21" s="1081"/>
      <c r="F21" s="1082"/>
      <c r="G21" s="1083"/>
      <c r="H21" s="1084"/>
      <c r="I21" s="1085"/>
      <c r="J21" s="1086"/>
      <c r="K21" s="1086"/>
      <c r="L21" s="1087"/>
      <c r="M21" s="1065"/>
      <c r="N21" s="1024"/>
      <c r="O21" s="1024"/>
      <c r="P21" s="1024"/>
      <c r="Q21" s="1024"/>
    </row>
    <row r="22" spans="1:17" s="1023" customFormat="1" ht="13">
      <c r="A22" s="1055" t="s">
        <v>728</v>
      </c>
      <c r="B22" s="1056">
        <v>464441.9644629996</v>
      </c>
      <c r="C22" s="1056">
        <v>17274</v>
      </c>
      <c r="D22" s="1059">
        <f t="shared" ref="D22:D35" si="4">IFERROR(C22/B22,0)</f>
        <v>3.7193021565079004E-2</v>
      </c>
      <c r="E22" s="1058">
        <v>5777</v>
      </c>
      <c r="F22" s="1067">
        <f t="shared" ref="F22:F35" si="5">IFERROR(C22/E22,0)</f>
        <v>2.9901332871732733</v>
      </c>
      <c r="G22" s="1060">
        <v>379.77</v>
      </c>
      <c r="H22" s="1061">
        <v>379.77</v>
      </c>
      <c r="I22" s="1062">
        <v>0.06</v>
      </c>
      <c r="J22" s="1063">
        <v>-4.3099999999999996</v>
      </c>
      <c r="K22" s="1063">
        <v>-4.3099999999999996</v>
      </c>
      <c r="L22" s="1064">
        <v>630.85</v>
      </c>
      <c r="M22" s="1065"/>
      <c r="N22" s="1024"/>
      <c r="O22" s="1024"/>
      <c r="P22" s="1024"/>
      <c r="Q22" s="1024"/>
    </row>
    <row r="23" spans="1:17" s="1023" customFormat="1" ht="13">
      <c r="A23" s="1055" t="s">
        <v>608</v>
      </c>
      <c r="B23" s="1056">
        <v>271991</v>
      </c>
      <c r="C23" s="1056">
        <v>3973</v>
      </c>
      <c r="D23" s="1059">
        <f t="shared" si="4"/>
        <v>1.4607100970252692E-2</v>
      </c>
      <c r="E23" s="1058">
        <v>1317</v>
      </c>
      <c r="F23" s="1067">
        <f t="shared" si="5"/>
        <v>3.0167046317388002</v>
      </c>
      <c r="G23" s="1060">
        <v>484.84</v>
      </c>
      <c r="H23" s="1061">
        <v>484.84</v>
      </c>
      <c r="I23" s="1062">
        <v>7.0000000000000007E-2</v>
      </c>
      <c r="J23" s="1063">
        <v>-0.24</v>
      </c>
      <c r="K23" s="1063">
        <v>-0.24</v>
      </c>
      <c r="L23" s="1064">
        <v>1622.73</v>
      </c>
      <c r="M23" s="1065"/>
      <c r="N23" s="1024"/>
      <c r="O23" s="1024"/>
      <c r="P23" s="1024"/>
      <c r="Q23" s="1024"/>
    </row>
    <row r="24" spans="1:17" s="1023" customFormat="1" ht="13">
      <c r="A24" s="1055" t="s">
        <v>729</v>
      </c>
      <c r="B24" s="1056">
        <v>8832</v>
      </c>
      <c r="C24" s="1056">
        <v>18</v>
      </c>
      <c r="D24" s="1059">
        <f t="shared" si="4"/>
        <v>2.0380434782608695E-3</v>
      </c>
      <c r="E24" s="1058">
        <v>2</v>
      </c>
      <c r="F24" s="1067">
        <f t="shared" si="5"/>
        <v>9</v>
      </c>
      <c r="G24" s="1060">
        <v>225.2</v>
      </c>
      <c r="H24" s="1061">
        <v>225.2</v>
      </c>
      <c r="I24" s="1062">
        <v>0.03</v>
      </c>
      <c r="J24" s="1063">
        <v>-2.4500000000000002</v>
      </c>
      <c r="K24" s="1063">
        <v>-2.4500000000000002</v>
      </c>
      <c r="L24" s="1064">
        <v>686.03</v>
      </c>
      <c r="M24" s="1065"/>
      <c r="N24" s="1024"/>
      <c r="O24" s="1024"/>
      <c r="P24" s="1024"/>
      <c r="Q24" s="1024"/>
    </row>
    <row r="25" spans="1:17" s="1023" customFormat="1" ht="13">
      <c r="A25" s="1055" t="s">
        <v>730</v>
      </c>
      <c r="B25" s="1056">
        <v>118256</v>
      </c>
      <c r="C25" s="1056">
        <v>132</v>
      </c>
      <c r="D25" s="1059">
        <f t="shared" si="4"/>
        <v>1.1162224326884049E-3</v>
      </c>
      <c r="E25" s="1058">
        <v>67</v>
      </c>
      <c r="F25" s="1067">
        <f t="shared" si="5"/>
        <v>1.9701492537313432</v>
      </c>
      <c r="G25" s="1060">
        <v>332.47</v>
      </c>
      <c r="H25" s="1061">
        <v>332.47</v>
      </c>
      <c r="I25" s="1062">
        <v>0.05</v>
      </c>
      <c r="J25" s="1063">
        <v>-0.32</v>
      </c>
      <c r="K25" s="1063">
        <v>-0.32</v>
      </c>
      <c r="L25" s="1064">
        <v>981.08</v>
      </c>
      <c r="M25" s="1065"/>
      <c r="N25" s="1024"/>
      <c r="O25" s="1024"/>
      <c r="P25" s="1024"/>
      <c r="Q25" s="1024"/>
    </row>
    <row r="26" spans="1:17" s="1023" customFormat="1" ht="13">
      <c r="A26" s="1055" t="s">
        <v>731</v>
      </c>
      <c r="B26" s="1056">
        <v>281693.26786909363</v>
      </c>
      <c r="C26" s="1056">
        <v>3394</v>
      </c>
      <c r="D26" s="1059">
        <f t="shared" si="4"/>
        <v>1.2048566249645816E-2</v>
      </c>
      <c r="E26" s="1058">
        <v>1153</v>
      </c>
      <c r="F26" s="1067">
        <f t="shared" si="5"/>
        <v>2.9436253252385081</v>
      </c>
      <c r="G26" s="1060">
        <v>394.34</v>
      </c>
      <c r="H26" s="1061">
        <v>394.34</v>
      </c>
      <c r="I26" s="1062">
        <v>0.06</v>
      </c>
      <c r="J26" s="1063">
        <v>-0.11</v>
      </c>
      <c r="K26" s="1063">
        <v>-0.11</v>
      </c>
      <c r="L26" s="1064">
        <v>1184.71</v>
      </c>
      <c r="M26" s="1065"/>
      <c r="N26" s="1024"/>
      <c r="O26" s="1024"/>
      <c r="P26" s="1024"/>
      <c r="Q26" s="1024"/>
    </row>
    <row r="27" spans="1:17" s="1023" customFormat="1" ht="13">
      <c r="A27" s="1055" t="s">
        <v>732</v>
      </c>
      <c r="B27" s="1056">
        <v>255968</v>
      </c>
      <c r="C27" s="1056">
        <v>1162</v>
      </c>
      <c r="D27" s="1059">
        <f>IFERROR(C27/B27,0)</f>
        <v>4.539629953744218E-3</v>
      </c>
      <c r="E27" s="1058">
        <v>277</v>
      </c>
      <c r="F27" s="1067">
        <f t="shared" si="5"/>
        <v>4.1949458483754514</v>
      </c>
      <c r="G27" s="1060">
        <v>281.89999999999998</v>
      </c>
      <c r="H27" s="1061">
        <v>281.89999999999998</v>
      </c>
      <c r="I27" s="1062">
        <v>0.04</v>
      </c>
      <c r="J27" s="1063">
        <v>-3.04</v>
      </c>
      <c r="K27" s="1063">
        <v>-3.04</v>
      </c>
      <c r="L27" s="1064">
        <v>523.04999999999995</v>
      </c>
      <c r="M27" s="1065"/>
      <c r="N27" s="1024"/>
      <c r="O27" s="1024"/>
      <c r="P27" s="1024"/>
      <c r="Q27" s="1024"/>
    </row>
    <row r="28" spans="1:17" s="1023" customFormat="1" ht="13">
      <c r="A28" s="1055" t="s">
        <v>733</v>
      </c>
      <c r="B28" s="1056">
        <v>416496</v>
      </c>
      <c r="C28" s="1056">
        <v>10514</v>
      </c>
      <c r="D28" s="1059">
        <f t="shared" si="4"/>
        <v>2.5243939917790326E-2</v>
      </c>
      <c r="E28" s="1058">
        <v>3664</v>
      </c>
      <c r="F28" s="1067">
        <f t="shared" si="5"/>
        <v>2.8695414847161573</v>
      </c>
      <c r="G28" s="1060">
        <v>367.91</v>
      </c>
      <c r="H28" s="1060">
        <v>367.91</v>
      </c>
      <c r="I28" s="1062">
        <v>0.06</v>
      </c>
      <c r="J28" s="1063">
        <v>-4.88</v>
      </c>
      <c r="K28" s="1063">
        <v>-4.88</v>
      </c>
      <c r="L28" s="1064">
        <v>465.64</v>
      </c>
      <c r="M28" s="1065"/>
      <c r="N28" s="1024"/>
      <c r="O28" s="1024"/>
      <c r="P28" s="1024"/>
      <c r="Q28" s="1024"/>
    </row>
    <row r="29" spans="1:17" s="1023" customFormat="1" ht="13">
      <c r="A29" s="1055" t="s">
        <v>734</v>
      </c>
      <c r="B29" s="1056">
        <v>322218</v>
      </c>
      <c r="C29" s="1056">
        <v>4098</v>
      </c>
      <c r="D29" s="1059">
        <f t="shared" si="4"/>
        <v>1.2718097685417947E-2</v>
      </c>
      <c r="E29" s="1058">
        <v>1362</v>
      </c>
      <c r="F29" s="1067">
        <f t="shared" si="5"/>
        <v>3.0088105726872247</v>
      </c>
      <c r="G29" s="1060">
        <v>379.61</v>
      </c>
      <c r="H29" s="1060">
        <v>379.61</v>
      </c>
      <c r="I29" s="1062">
        <v>0.06</v>
      </c>
      <c r="J29" s="1063">
        <v>-4.71</v>
      </c>
      <c r="K29" s="1063">
        <v>-4.71</v>
      </c>
      <c r="L29" s="1064">
        <v>528.15</v>
      </c>
      <c r="M29" s="1065"/>
      <c r="N29" s="1024"/>
      <c r="O29" s="1024"/>
      <c r="P29" s="1024"/>
      <c r="Q29" s="1024"/>
    </row>
    <row r="30" spans="1:17" s="1023" customFormat="1" ht="13">
      <c r="A30" s="1055" t="s">
        <v>735</v>
      </c>
      <c r="B30" s="1056">
        <v>354584</v>
      </c>
      <c r="C30" s="1056">
        <v>4391</v>
      </c>
      <c r="D30" s="1059">
        <f t="shared" si="4"/>
        <v>1.2383525483383345E-2</v>
      </c>
      <c r="E30" s="1058">
        <v>1423</v>
      </c>
      <c r="F30" s="1067">
        <f t="shared" si="5"/>
        <v>3.0857343640196766</v>
      </c>
      <c r="G30" s="1060">
        <v>374.08</v>
      </c>
      <c r="H30" s="1060">
        <v>374.08</v>
      </c>
      <c r="I30" s="1062">
        <v>0.06</v>
      </c>
      <c r="J30" s="1063">
        <v>-0.5</v>
      </c>
      <c r="K30" s="1063">
        <v>-0.5</v>
      </c>
      <c r="L30" s="1064">
        <v>935.51</v>
      </c>
      <c r="M30" s="1065"/>
      <c r="N30" s="1024"/>
      <c r="O30" s="1024"/>
      <c r="P30" s="1024"/>
      <c r="Q30" s="1024"/>
    </row>
    <row r="31" spans="1:17" s="1023" customFormat="1" ht="13">
      <c r="A31" s="1055" t="s">
        <v>736</v>
      </c>
      <c r="B31" s="1056">
        <v>85320</v>
      </c>
      <c r="C31" s="1056">
        <v>1947</v>
      </c>
      <c r="D31" s="1059">
        <f t="shared" si="4"/>
        <v>2.2819971870604781E-2</v>
      </c>
      <c r="E31" s="1058">
        <v>650</v>
      </c>
      <c r="F31" s="1067">
        <f t="shared" si="5"/>
        <v>2.9953846153846153</v>
      </c>
      <c r="G31" s="1060">
        <v>488.92</v>
      </c>
      <c r="H31" s="1060">
        <v>488.92</v>
      </c>
      <c r="I31" s="1062">
        <v>0.08</v>
      </c>
      <c r="J31" s="1063">
        <v>-1.04</v>
      </c>
      <c r="K31" s="1063">
        <v>-1.04</v>
      </c>
      <c r="L31" s="1064">
        <v>1971.38</v>
      </c>
      <c r="M31" s="1065"/>
      <c r="N31" s="1024"/>
      <c r="O31" s="1024"/>
      <c r="P31" s="1024"/>
      <c r="Q31" s="1024"/>
    </row>
    <row r="32" spans="1:17" s="1023" customFormat="1" ht="13">
      <c r="A32" s="1055" t="s">
        <v>737</v>
      </c>
      <c r="B32" s="1056">
        <v>168751</v>
      </c>
      <c r="C32" s="1056">
        <v>2556</v>
      </c>
      <c r="D32" s="1059">
        <f t="shared" si="4"/>
        <v>1.5146576909173872E-2</v>
      </c>
      <c r="E32" s="1058">
        <v>762</v>
      </c>
      <c r="F32" s="1067">
        <f t="shared" si="5"/>
        <v>3.3543307086614171</v>
      </c>
      <c r="G32" s="1060">
        <v>508.02</v>
      </c>
      <c r="H32" s="1060">
        <v>508.02</v>
      </c>
      <c r="I32" s="1062">
        <v>7.0000000000000007E-2</v>
      </c>
      <c r="J32" s="1063">
        <v>-0.01</v>
      </c>
      <c r="K32" s="1063">
        <v>-0.01</v>
      </c>
      <c r="L32" s="1064">
        <v>1817.79</v>
      </c>
      <c r="M32" s="1065"/>
      <c r="N32" s="1024"/>
      <c r="O32" s="1024"/>
      <c r="P32" s="1024"/>
      <c r="Q32" s="1024"/>
    </row>
    <row r="33" spans="1:17" s="1023" customFormat="1" ht="13">
      <c r="A33" s="1055" t="s">
        <v>738</v>
      </c>
      <c r="B33" s="1056">
        <v>63163</v>
      </c>
      <c r="C33" s="1056">
        <v>555</v>
      </c>
      <c r="D33" s="1059">
        <f t="shared" si="4"/>
        <v>8.7867897344964616E-3</v>
      </c>
      <c r="E33" s="1058">
        <v>151</v>
      </c>
      <c r="F33" s="1067">
        <f t="shared" si="5"/>
        <v>3.6754966887417218</v>
      </c>
      <c r="G33" s="1060">
        <v>446.91</v>
      </c>
      <c r="H33" s="1060">
        <v>446.91</v>
      </c>
      <c r="I33" s="1062">
        <v>0.08</v>
      </c>
      <c r="J33" s="1063">
        <v>0.51</v>
      </c>
      <c r="K33" s="1063">
        <v>0.51</v>
      </c>
      <c r="L33" s="1064">
        <v>2030.45</v>
      </c>
      <c r="M33" s="1065"/>
      <c r="N33" s="1024"/>
      <c r="O33" s="1024"/>
      <c r="P33" s="1024"/>
      <c r="Q33" s="1024"/>
    </row>
    <row r="34" spans="1:17" s="1023" customFormat="1" ht="13">
      <c r="A34" s="1055" t="s">
        <v>739</v>
      </c>
      <c r="B34" s="1056">
        <v>53342</v>
      </c>
      <c r="C34" s="1056">
        <v>353</v>
      </c>
      <c r="D34" s="1059">
        <f t="shared" si="4"/>
        <v>6.6176746278729702E-3</v>
      </c>
      <c r="E34" s="1058">
        <v>131</v>
      </c>
      <c r="F34" s="1067">
        <f t="shared" si="5"/>
        <v>2.6946564885496183</v>
      </c>
      <c r="G34" s="1060">
        <v>372.19</v>
      </c>
      <c r="H34" s="1060">
        <v>372.19</v>
      </c>
      <c r="I34" s="1062">
        <v>0.06</v>
      </c>
      <c r="J34" s="1063">
        <v>-2.42</v>
      </c>
      <c r="K34" s="1063">
        <v>-2.42</v>
      </c>
      <c r="L34" s="1064">
        <v>801.84</v>
      </c>
      <c r="M34" s="1065"/>
      <c r="N34" s="1024"/>
      <c r="O34" s="1024"/>
      <c r="P34" s="1024"/>
      <c r="Q34" s="1024"/>
    </row>
    <row r="35" spans="1:17" s="1023" customFormat="1" ht="15.5">
      <c r="A35" s="1055" t="s">
        <v>740</v>
      </c>
      <c r="B35" s="1056">
        <v>169416.79016600005</v>
      </c>
      <c r="C35" s="1056">
        <v>7692</v>
      </c>
      <c r="D35" s="1059">
        <f t="shared" si="4"/>
        <v>4.5402819829505267E-2</v>
      </c>
      <c r="E35" s="1058">
        <v>2603</v>
      </c>
      <c r="F35" s="1067">
        <f t="shared" si="5"/>
        <v>2.9550518632347291</v>
      </c>
      <c r="G35" s="1060">
        <v>364.61</v>
      </c>
      <c r="H35" s="1061">
        <v>364.61</v>
      </c>
      <c r="I35" s="1062">
        <v>0.06</v>
      </c>
      <c r="J35" s="1063">
        <v>-5.0599999999999996</v>
      </c>
      <c r="K35" s="1063">
        <v>-5.0599999999999996</v>
      </c>
      <c r="L35" s="1064">
        <v>452.85</v>
      </c>
      <c r="M35" s="1065"/>
      <c r="N35" s="1024"/>
      <c r="O35" s="1024"/>
      <c r="P35" s="1024"/>
      <c r="Q35" s="1024"/>
    </row>
    <row r="36" spans="1:17" s="1023" customFormat="1" ht="13">
      <c r="A36" s="1088" t="s">
        <v>741</v>
      </c>
      <c r="B36" s="1089"/>
      <c r="C36" s="1089"/>
      <c r="D36" s="1323"/>
      <c r="E36" s="1090"/>
      <c r="F36" s="1091"/>
      <c r="G36" s="1092"/>
      <c r="H36" s="1093"/>
      <c r="I36" s="1094"/>
      <c r="J36" s="1095"/>
      <c r="K36" s="1095"/>
      <c r="L36" s="1096"/>
      <c r="M36" s="1065"/>
      <c r="N36" s="1024"/>
      <c r="O36" s="1024"/>
      <c r="P36" s="1024"/>
      <c r="Q36" s="1024"/>
    </row>
    <row r="37" spans="1:17" s="1023" customFormat="1" ht="13">
      <c r="A37" s="1097" t="s">
        <v>742</v>
      </c>
      <c r="B37" s="1098">
        <v>1293448.782903</v>
      </c>
      <c r="C37" s="1098">
        <v>18063</v>
      </c>
      <c r="D37" s="1100">
        <f t="shared" ref="D37:D42" si="6">IFERROR(C37/B37,0)</f>
        <v>1.3964990526690691E-2</v>
      </c>
      <c r="E37" s="1099">
        <v>6373</v>
      </c>
      <c r="F37" s="1100">
        <f t="shared" ref="F37:F42" si="7">IFERROR(C37/E37,0)</f>
        <v>2.8343009571630313</v>
      </c>
      <c r="G37" s="1060">
        <v>390.96</v>
      </c>
      <c r="H37" s="1061">
        <v>390.96</v>
      </c>
      <c r="I37" s="1062">
        <v>0.06</v>
      </c>
      <c r="J37" s="1063">
        <v>-2.68</v>
      </c>
      <c r="K37" s="1063">
        <v>-2.68</v>
      </c>
      <c r="L37" s="1064">
        <v>899.01</v>
      </c>
      <c r="M37" s="1065"/>
      <c r="N37" s="1024"/>
      <c r="O37" s="1024"/>
      <c r="P37" s="1024"/>
      <c r="Q37" s="1024"/>
    </row>
    <row r="38" spans="1:17" s="1023" customFormat="1" ht="13">
      <c r="A38" s="1097" t="s">
        <v>743</v>
      </c>
      <c r="B38" s="1098">
        <v>357896.36800199997</v>
      </c>
      <c r="C38" s="1098">
        <v>336</v>
      </c>
      <c r="D38" s="1100">
        <f t="shared" si="6"/>
        <v>9.3881925059972221E-4</v>
      </c>
      <c r="E38" s="1099">
        <v>118</v>
      </c>
      <c r="F38" s="1100">
        <f t="shared" si="7"/>
        <v>2.847457627118644</v>
      </c>
      <c r="G38" s="1060">
        <v>453.16</v>
      </c>
      <c r="H38" s="1061">
        <v>453.16</v>
      </c>
      <c r="I38" s="1062">
        <v>7.0000000000000007E-2</v>
      </c>
      <c r="J38" s="1063">
        <v>-3.31</v>
      </c>
      <c r="K38" s="1063">
        <v>-3.31</v>
      </c>
      <c r="L38" s="1064">
        <v>1196.8</v>
      </c>
      <c r="M38" s="1065"/>
      <c r="N38" s="1024"/>
      <c r="O38" s="1024"/>
      <c r="P38" s="1024"/>
      <c r="Q38" s="1024"/>
    </row>
    <row r="39" spans="1:17" s="1023" customFormat="1" ht="15.5">
      <c r="A39" s="1097" t="s">
        <v>744</v>
      </c>
      <c r="B39" s="1098">
        <v>35313</v>
      </c>
      <c r="C39" s="1098">
        <v>77</v>
      </c>
      <c r="D39" s="1100">
        <f t="shared" si="6"/>
        <v>2.1805000991136411E-3</v>
      </c>
      <c r="E39" s="1099">
        <v>38</v>
      </c>
      <c r="F39" s="1100">
        <f t="shared" si="7"/>
        <v>2.0263157894736841</v>
      </c>
      <c r="G39" s="1060">
        <v>384.1</v>
      </c>
      <c r="H39" s="1061">
        <v>384.1</v>
      </c>
      <c r="I39" s="1062">
        <v>0.06</v>
      </c>
      <c r="J39" s="1063">
        <v>-1.95</v>
      </c>
      <c r="K39" s="1063">
        <v>-1.95</v>
      </c>
      <c r="L39" s="1064">
        <v>833.23</v>
      </c>
      <c r="M39" s="1065"/>
      <c r="N39" s="1024"/>
      <c r="O39" s="1024"/>
      <c r="P39" s="1024"/>
      <c r="Q39" s="1024"/>
    </row>
    <row r="40" spans="1:17" s="1023" customFormat="1" ht="13">
      <c r="A40" s="1097" t="s">
        <v>745</v>
      </c>
      <c r="B40" s="1098">
        <v>687677</v>
      </c>
      <c r="C40" s="1098">
        <v>4278</v>
      </c>
      <c r="D40" s="1100">
        <f t="shared" si="6"/>
        <v>6.2209438442757279E-3</v>
      </c>
      <c r="E40" s="1099">
        <v>2050</v>
      </c>
      <c r="F40" s="1100">
        <f t="shared" si="7"/>
        <v>2.086829268292683</v>
      </c>
      <c r="G40" s="1060">
        <v>398.13</v>
      </c>
      <c r="H40" s="1061">
        <v>398.13</v>
      </c>
      <c r="I40" s="1062">
        <v>0.06</v>
      </c>
      <c r="J40" s="1063">
        <v>-3.79</v>
      </c>
      <c r="K40" s="1063">
        <v>-3.79</v>
      </c>
      <c r="L40" s="1064">
        <v>800.41</v>
      </c>
      <c r="M40" s="1065"/>
      <c r="N40" s="1024"/>
      <c r="O40" s="1024"/>
      <c r="P40" s="1024"/>
      <c r="Q40" s="1024"/>
    </row>
    <row r="41" spans="1:17" s="1023" customFormat="1" ht="13">
      <c r="A41" s="1097" t="s">
        <v>746</v>
      </c>
      <c r="B41" s="1098">
        <v>69406</v>
      </c>
      <c r="C41" s="1098">
        <v>570</v>
      </c>
      <c r="D41" s="1100">
        <f t="shared" si="6"/>
        <v>8.2125464657234245E-3</v>
      </c>
      <c r="E41" s="1099">
        <v>250</v>
      </c>
      <c r="F41" s="1100">
        <f t="shared" si="7"/>
        <v>2.2799999999999998</v>
      </c>
      <c r="G41" s="1060">
        <v>422.14</v>
      </c>
      <c r="H41" s="1061">
        <v>422.14</v>
      </c>
      <c r="I41" s="1062">
        <v>7.0000000000000007E-2</v>
      </c>
      <c r="J41" s="1063">
        <v>-2.6</v>
      </c>
      <c r="K41" s="1063">
        <v>-2.6</v>
      </c>
      <c r="L41" s="1064">
        <v>1045.5999999999999</v>
      </c>
      <c r="M41" s="1065"/>
      <c r="N41" s="1024"/>
      <c r="O41" s="1024"/>
      <c r="P41" s="1024"/>
      <c r="Q41" s="1024"/>
    </row>
    <row r="42" spans="1:17" s="1023" customFormat="1" ht="15.5">
      <c r="A42" s="1097" t="s">
        <v>747</v>
      </c>
      <c r="B42" s="1098">
        <v>371201.31023399998</v>
      </c>
      <c r="C42" s="1098">
        <v>5799</v>
      </c>
      <c r="D42" s="1100">
        <f t="shared" si="6"/>
        <v>1.5622250892229862E-2</v>
      </c>
      <c r="E42" s="1099">
        <v>1821</v>
      </c>
      <c r="F42" s="1100">
        <f t="shared" si="7"/>
        <v>3.1845140032948929</v>
      </c>
      <c r="G42" s="1060">
        <v>457.27</v>
      </c>
      <c r="H42" s="1061">
        <v>457.27</v>
      </c>
      <c r="I42" s="1062">
        <v>7.0000000000000007E-2</v>
      </c>
      <c r="J42" s="1063">
        <v>-0.55000000000000004</v>
      </c>
      <c r="K42" s="1063">
        <v>-0.55000000000000004</v>
      </c>
      <c r="L42" s="1064">
        <v>1582.56</v>
      </c>
      <c r="M42" s="1065"/>
      <c r="N42" s="1024"/>
      <c r="O42" s="1024"/>
      <c r="P42" s="1024"/>
      <c r="Q42" s="1024"/>
    </row>
    <row r="43" spans="1:17" s="1023" customFormat="1" ht="15.5">
      <c r="A43" s="1044" t="s">
        <v>748</v>
      </c>
      <c r="B43" s="1045"/>
      <c r="C43" s="1045"/>
      <c r="D43" s="1321"/>
      <c r="E43" s="1069"/>
      <c r="F43" s="1070"/>
      <c r="G43" s="1071"/>
      <c r="H43" s="1072"/>
      <c r="I43" s="1073"/>
      <c r="J43" s="1074"/>
      <c r="K43" s="1074"/>
      <c r="L43" s="1075"/>
      <c r="M43" s="1065"/>
      <c r="N43" s="1024"/>
      <c r="O43" s="1024"/>
      <c r="P43" s="1024"/>
      <c r="Q43" s="1024"/>
    </row>
    <row r="44" spans="1:17" s="1023" customFormat="1" ht="15.5">
      <c r="A44" s="1097" t="s">
        <v>749</v>
      </c>
      <c r="B44" s="1098">
        <v>203389</v>
      </c>
      <c r="C44" s="1098">
        <v>1008</v>
      </c>
      <c r="D44" s="1100">
        <f>IFERROR(C44/B44,0)</f>
        <v>4.956020237082635E-3</v>
      </c>
      <c r="E44" s="1099">
        <v>357</v>
      </c>
      <c r="F44" s="1100">
        <f>IFERROR(C44/E44,0)</f>
        <v>2.8235294117647061</v>
      </c>
      <c r="G44" s="1060">
        <v>417.41</v>
      </c>
      <c r="H44" s="1061">
        <v>417.41</v>
      </c>
      <c r="I44" s="1062">
        <v>0.06</v>
      </c>
      <c r="J44" s="1063">
        <v>-0.36</v>
      </c>
      <c r="K44" s="1063">
        <v>-0.36</v>
      </c>
      <c r="L44" s="1064">
        <v>1260.29</v>
      </c>
      <c r="M44" s="1065"/>
      <c r="N44" s="1024"/>
      <c r="O44" s="1024"/>
      <c r="P44" s="1024"/>
      <c r="Q44" s="1024"/>
    </row>
    <row r="45" spans="1:17" s="1023" customFormat="1" ht="15.5">
      <c r="A45" s="1097" t="s">
        <v>750</v>
      </c>
      <c r="B45" s="1098">
        <v>595200</v>
      </c>
      <c r="C45" s="1098">
        <v>7763</v>
      </c>
      <c r="D45" s="1059">
        <f>IFERROR(C45/B45,0)</f>
        <v>1.3042674731182795E-2</v>
      </c>
      <c r="E45" s="1099">
        <v>2469</v>
      </c>
      <c r="F45" s="1059">
        <f>IFERROR(C45/E45,0)</f>
        <v>3.1441879303361686</v>
      </c>
      <c r="G45" s="1060">
        <v>400.94</v>
      </c>
      <c r="H45" s="1061">
        <v>400.94</v>
      </c>
      <c r="I45" s="1062">
        <v>0.06</v>
      </c>
      <c r="J45" s="1063">
        <v>-1.23</v>
      </c>
      <c r="K45" s="1063">
        <v>-1.23</v>
      </c>
      <c r="L45" s="1064">
        <v>1093.95</v>
      </c>
      <c r="M45" s="1065"/>
      <c r="N45" s="1024"/>
      <c r="O45" s="1024"/>
      <c r="P45" s="1024"/>
      <c r="Q45" s="1024"/>
    </row>
    <row r="46" spans="1:17" s="1023" customFormat="1" ht="15.5">
      <c r="A46" s="1097" t="s">
        <v>751</v>
      </c>
      <c r="B46" s="1098">
        <v>523601</v>
      </c>
      <c r="C46" s="1098">
        <v>16805</v>
      </c>
      <c r="D46" s="1059">
        <f>IFERROR(C46/B46,0)</f>
        <v>3.2095049474695429E-2</v>
      </c>
      <c r="E46" s="1099">
        <v>5594</v>
      </c>
      <c r="F46" s="1059">
        <f>IFERROR(C46/E46,0)</f>
        <v>3.0041115480872365</v>
      </c>
      <c r="G46" s="1060">
        <v>386.23</v>
      </c>
      <c r="H46" s="1061">
        <v>386.23</v>
      </c>
      <c r="I46" s="1062">
        <v>0.06</v>
      </c>
      <c r="J46" s="1063">
        <v>-4.1100000000000003</v>
      </c>
      <c r="K46" s="1063">
        <v>-4.1100000000000003</v>
      </c>
      <c r="L46" s="1064">
        <v>708.57</v>
      </c>
      <c r="M46" s="1065"/>
      <c r="N46" s="1024"/>
      <c r="O46" s="1024"/>
      <c r="P46" s="1024"/>
      <c r="Q46" s="1024"/>
    </row>
    <row r="47" spans="1:17" s="1023" customFormat="1" ht="15.5">
      <c r="A47" s="1055" t="s">
        <v>752</v>
      </c>
      <c r="B47" s="1098">
        <v>88451</v>
      </c>
      <c r="C47" s="1098">
        <v>25510</v>
      </c>
      <c r="D47" s="1100">
        <f>IFERROR(C47/B47,0)</f>
        <v>0.2884082712462267</v>
      </c>
      <c r="E47" s="1099">
        <v>8416</v>
      </c>
      <c r="F47" s="1100">
        <f>IFERROR(C47/E47,0)</f>
        <v>3.0311311787072244</v>
      </c>
      <c r="G47" s="1060">
        <v>392.04</v>
      </c>
      <c r="H47" s="1060">
        <v>392.04</v>
      </c>
      <c r="I47" s="1062">
        <v>0.06</v>
      </c>
      <c r="J47" s="1063">
        <v>-3.08</v>
      </c>
      <c r="K47" s="1063">
        <v>-3.08</v>
      </c>
      <c r="L47" s="1064">
        <v>847.88</v>
      </c>
      <c r="M47" s="1065"/>
      <c r="N47" s="1024"/>
      <c r="O47" s="1024"/>
      <c r="P47" s="1024"/>
      <c r="Q47" s="1024"/>
    </row>
    <row r="48" spans="1:17" s="1023" customFormat="1" ht="13">
      <c r="A48" s="1088" t="s">
        <v>753</v>
      </c>
      <c r="B48" s="1089"/>
      <c r="C48" s="1089"/>
      <c r="D48" s="1323"/>
      <c r="E48" s="1090"/>
      <c r="F48" s="1101"/>
      <c r="G48" s="1092"/>
      <c r="H48" s="1093"/>
      <c r="I48" s="1094"/>
      <c r="J48" s="1095"/>
      <c r="K48" s="1095"/>
      <c r="L48" s="1102"/>
      <c r="M48" s="1065"/>
      <c r="N48" s="1024"/>
      <c r="O48" s="1024"/>
      <c r="P48" s="1024"/>
      <c r="Q48" s="1024"/>
    </row>
    <row r="49" spans="1:17" s="1023" customFormat="1" ht="13">
      <c r="A49" s="1097" t="s">
        <v>754</v>
      </c>
      <c r="B49" s="1098">
        <v>26355</v>
      </c>
      <c r="C49" s="1098">
        <v>1117</v>
      </c>
      <c r="D49" s="1100">
        <f>IFERROR(C49/B49,0)</f>
        <v>4.2382849554164298E-2</v>
      </c>
      <c r="E49" s="1099">
        <v>407</v>
      </c>
      <c r="F49" s="1100">
        <f>IFERROR(C49/E49,0)</f>
        <v>2.7444717444717446</v>
      </c>
      <c r="G49" s="1060">
        <v>437.34</v>
      </c>
      <c r="H49" s="1061">
        <v>437.34</v>
      </c>
      <c r="I49" s="1062">
        <v>7.0000000000000007E-2</v>
      </c>
      <c r="J49" s="1063">
        <v>-0.28000000000000003</v>
      </c>
      <c r="K49" s="1063">
        <v>-0.28000000000000003</v>
      </c>
      <c r="L49" s="1103">
        <v>1306.3</v>
      </c>
      <c r="M49" s="1065"/>
      <c r="N49" s="1024"/>
      <c r="O49" s="1024"/>
      <c r="P49" s="1024"/>
      <c r="Q49" s="1024"/>
    </row>
    <row r="50" spans="1:17" s="1023" customFormat="1" ht="15.5">
      <c r="A50" s="1044" t="s">
        <v>755</v>
      </c>
      <c r="B50" s="1045"/>
      <c r="C50" s="1045"/>
      <c r="D50" s="1324"/>
      <c r="E50" s="1069"/>
      <c r="F50" s="1070"/>
      <c r="G50" s="1071"/>
      <c r="H50" s="1072"/>
      <c r="I50" s="1073"/>
      <c r="J50" s="1074"/>
      <c r="K50" s="1074"/>
      <c r="L50" s="1075"/>
      <c r="M50" s="1065"/>
      <c r="N50" s="1024"/>
      <c r="O50" s="1024"/>
      <c r="P50" s="1024"/>
      <c r="Q50" s="1024"/>
    </row>
    <row r="51" spans="1:17" s="1023" customFormat="1" ht="15.5">
      <c r="A51" s="1097" t="s">
        <v>756</v>
      </c>
      <c r="B51" s="1098">
        <v>370548.7879979994</v>
      </c>
      <c r="C51" s="1098">
        <v>1597</v>
      </c>
      <c r="D51" s="1325">
        <f>IFERROR(C51/B51,0)</f>
        <v>4.3098238389289297E-3</v>
      </c>
      <c r="E51" s="1099">
        <v>488</v>
      </c>
      <c r="F51" s="1100">
        <f>IFERROR(C51/E51,0)</f>
        <v>3.2725409836065573</v>
      </c>
      <c r="G51" s="1060">
        <v>364.23</v>
      </c>
      <c r="H51" s="1060">
        <v>364.23</v>
      </c>
      <c r="I51" s="1062">
        <v>0.06</v>
      </c>
      <c r="J51" s="1063">
        <v>-0.98</v>
      </c>
      <c r="K51" s="1063">
        <v>-0.98</v>
      </c>
      <c r="L51" s="1103">
        <v>911.02</v>
      </c>
      <c r="M51" s="1065"/>
      <c r="N51" s="1024"/>
      <c r="O51" s="1024"/>
      <c r="P51" s="1024"/>
      <c r="Q51" s="1024"/>
    </row>
    <row r="52" spans="1:17" s="1023" customFormat="1" ht="15.5">
      <c r="A52" s="1097" t="s">
        <v>757</v>
      </c>
      <c r="B52" s="1098">
        <v>506697.98604200024</v>
      </c>
      <c r="C52" s="1098">
        <v>11778</v>
      </c>
      <c r="D52" s="1325">
        <f>IFERROR(C52/B52,0)</f>
        <v>2.3244615775961899E-2</v>
      </c>
      <c r="E52" s="1099">
        <v>3908</v>
      </c>
      <c r="F52" s="1100">
        <f>IFERROR(C52/E52,0)</f>
        <v>3.0138178096212895</v>
      </c>
      <c r="G52" s="1060">
        <v>384.18</v>
      </c>
      <c r="H52" s="1060">
        <v>384.18</v>
      </c>
      <c r="I52" s="1062">
        <v>0.06</v>
      </c>
      <c r="J52" s="1063">
        <v>-3.13</v>
      </c>
      <c r="K52" s="1063">
        <v>-3.13</v>
      </c>
      <c r="L52" s="1103">
        <v>784.73</v>
      </c>
      <c r="M52" s="1065"/>
      <c r="N52" s="1024"/>
      <c r="O52" s="1024"/>
      <c r="P52" s="1024"/>
      <c r="Q52" s="1024"/>
    </row>
    <row r="53" spans="1:17" s="1023" customFormat="1" ht="15.5">
      <c r="A53" s="1097" t="s">
        <v>758</v>
      </c>
      <c r="B53" s="1098">
        <v>444943.16298699984</v>
      </c>
      <c r="C53" s="1098">
        <v>12201</v>
      </c>
      <c r="D53" s="1325">
        <f>IFERROR(C53/B53,0)</f>
        <v>2.7421479898897747E-2</v>
      </c>
      <c r="E53" s="1099">
        <v>4024</v>
      </c>
      <c r="F53" s="1100">
        <f>IFERROR(C53/E53,0)</f>
        <v>3.0320576540755466</v>
      </c>
      <c r="G53" s="1060">
        <v>403.02</v>
      </c>
      <c r="H53" s="1060">
        <v>403.02</v>
      </c>
      <c r="I53" s="1062">
        <v>0.06</v>
      </c>
      <c r="J53" s="1063">
        <v>-3.32</v>
      </c>
      <c r="K53" s="1063">
        <v>-3.32</v>
      </c>
      <c r="L53" s="1103">
        <v>899.33</v>
      </c>
      <c r="M53" s="1065"/>
      <c r="N53" s="1024"/>
      <c r="O53" s="1024"/>
      <c r="P53" s="1024"/>
      <c r="Q53" s="1024"/>
    </row>
    <row r="54" spans="1:17" s="1023" customFormat="1" ht="13.5" thickBot="1">
      <c r="A54" s="1104" t="s">
        <v>759</v>
      </c>
      <c r="B54" s="1105">
        <v>365322.42288900004</v>
      </c>
      <c r="C54" s="1105">
        <v>3530</v>
      </c>
      <c r="D54" s="1106">
        <f>IFERROR(C54/B54,0)</f>
        <v>9.6626973293466832E-3</v>
      </c>
      <c r="E54" s="1105">
        <v>1283</v>
      </c>
      <c r="F54" s="1106">
        <f>IFERROR(C54/E54,0)</f>
        <v>2.7513639906469214</v>
      </c>
      <c r="G54" s="1107">
        <v>431.29</v>
      </c>
      <c r="H54" s="1108">
        <v>431.29</v>
      </c>
      <c r="I54" s="1109">
        <v>0.06</v>
      </c>
      <c r="J54" s="1110">
        <v>-0.62</v>
      </c>
      <c r="K54" s="1110">
        <v>-0.62</v>
      </c>
      <c r="L54" s="1103">
        <v>1302.3900000000001</v>
      </c>
      <c r="M54" s="1065"/>
      <c r="N54" s="1024"/>
      <c r="O54" s="1024"/>
      <c r="P54" s="1024"/>
      <c r="Q54" s="1024"/>
    </row>
    <row r="55" spans="1:17" s="1023" customFormat="1" ht="13">
      <c r="A55" s="515"/>
      <c r="B55" s="515"/>
      <c r="C55" s="1022"/>
      <c r="D55" s="515"/>
      <c r="E55" s="1022"/>
      <c r="F55" s="515"/>
      <c r="G55" s="1022"/>
      <c r="H55" s="1022"/>
      <c r="I55" s="515"/>
      <c r="J55" s="1022"/>
      <c r="K55" s="1022"/>
      <c r="L55" s="1022"/>
      <c r="N55" s="1024"/>
      <c r="O55" s="1024"/>
      <c r="P55" s="1024"/>
      <c r="Q55" s="1024"/>
    </row>
    <row r="56" spans="1:17" s="1023" customFormat="1" ht="16.5" customHeight="1">
      <c r="A56" s="186" t="s">
        <v>760</v>
      </c>
      <c r="B56" s="187" t="s">
        <v>761</v>
      </c>
      <c r="C56" s="1022"/>
      <c r="D56" s="515"/>
      <c r="E56" s="1022"/>
      <c r="F56" s="515"/>
      <c r="G56" s="1022"/>
      <c r="H56" s="1022"/>
      <c r="I56" s="515"/>
      <c r="J56" s="1022"/>
      <c r="K56" s="1022"/>
      <c r="L56" s="1022"/>
      <c r="N56" s="1111"/>
      <c r="O56" s="1024"/>
      <c r="P56" s="1024"/>
      <c r="Q56" s="1024"/>
    </row>
    <row r="57" spans="1:17" s="1023" customFormat="1" ht="18.75" customHeight="1">
      <c r="A57" s="186"/>
      <c r="B57" s="188" t="s">
        <v>762</v>
      </c>
      <c r="C57" s="1022"/>
      <c r="D57" s="515"/>
      <c r="E57" s="1022"/>
      <c r="F57" s="515"/>
      <c r="G57" s="1022"/>
      <c r="H57" s="1022"/>
      <c r="I57" s="515"/>
      <c r="J57" s="1022"/>
      <c r="K57" s="1022"/>
      <c r="L57" s="1112"/>
      <c r="N57" s="1024"/>
      <c r="O57" s="1024"/>
      <c r="P57" s="1024"/>
      <c r="Q57" s="1024"/>
    </row>
    <row r="58" spans="1:17" s="1023" customFormat="1" ht="15.5">
      <c r="A58" s="186"/>
      <c r="B58" s="188" t="s">
        <v>763</v>
      </c>
      <c r="C58" s="1022"/>
      <c r="D58" s="515"/>
      <c r="E58" s="1022"/>
      <c r="F58" s="515"/>
      <c r="G58" s="1022"/>
      <c r="H58" s="1022"/>
      <c r="I58" s="515"/>
      <c r="J58" s="1022"/>
      <c r="K58" s="1022"/>
      <c r="L58" s="1112"/>
      <c r="N58" s="1024"/>
      <c r="O58" s="1024"/>
      <c r="P58" s="1024"/>
      <c r="Q58" s="1024"/>
    </row>
    <row r="59" spans="1:17" s="1023" customFormat="1" ht="31.5" customHeight="1">
      <c r="A59" s="515"/>
      <c r="B59" s="1571" t="s">
        <v>764</v>
      </c>
      <c r="C59" s="1571"/>
      <c r="D59" s="1571"/>
      <c r="E59" s="1571"/>
      <c r="F59" s="1571"/>
      <c r="G59" s="1571"/>
      <c r="H59" s="1571"/>
      <c r="I59" s="1571"/>
      <c r="J59" s="1571"/>
      <c r="K59" s="1571"/>
      <c r="L59" s="1571"/>
      <c r="M59" s="189"/>
      <c r="N59" s="1113"/>
      <c r="O59" s="1024"/>
      <c r="P59" s="1024"/>
      <c r="Q59" s="1024"/>
    </row>
    <row r="60" spans="1:17" s="1023" customFormat="1" ht="28.5" customHeight="1">
      <c r="A60" s="186" t="s">
        <v>765</v>
      </c>
      <c r="B60" s="1571" t="s">
        <v>766</v>
      </c>
      <c r="C60" s="1571"/>
      <c r="D60" s="1571"/>
      <c r="E60" s="1571"/>
      <c r="F60" s="1571"/>
      <c r="G60" s="1571"/>
      <c r="H60" s="1571"/>
      <c r="I60" s="1571"/>
      <c r="J60" s="1571"/>
      <c r="K60" s="1571"/>
      <c r="L60" s="1571"/>
      <c r="N60" s="1024"/>
      <c r="O60" s="1024"/>
      <c r="P60" s="1024"/>
      <c r="Q60" s="1024"/>
    </row>
    <row r="61" spans="1:17" s="1023" customFormat="1" ht="48" customHeight="1">
      <c r="A61" s="515" t="s">
        <v>767</v>
      </c>
      <c r="B61" s="1571" t="s">
        <v>768</v>
      </c>
      <c r="C61" s="1571"/>
      <c r="D61" s="1571"/>
      <c r="E61" s="1571"/>
      <c r="F61" s="1571"/>
      <c r="G61" s="1571"/>
      <c r="H61" s="1571"/>
      <c r="I61" s="1571"/>
      <c r="J61" s="1571"/>
      <c r="K61" s="1571"/>
      <c r="L61" s="1571"/>
      <c r="M61" s="189"/>
      <c r="N61" s="1024"/>
      <c r="O61" s="1024"/>
      <c r="P61" s="1024"/>
      <c r="Q61" s="1024"/>
    </row>
    <row r="62" spans="1:17" s="1023" customFormat="1" ht="17.25" customHeight="1">
      <c r="A62" s="186" t="s">
        <v>769</v>
      </c>
      <c r="B62" s="188" t="s">
        <v>770</v>
      </c>
      <c r="C62" s="1022"/>
      <c r="D62" s="515"/>
      <c r="E62" s="1022"/>
      <c r="F62" s="515"/>
      <c r="G62" s="1022"/>
      <c r="H62" s="1022"/>
      <c r="I62" s="515"/>
      <c r="J62" s="1022"/>
      <c r="K62" s="1022"/>
      <c r="L62" s="1112"/>
      <c r="N62" s="1024"/>
      <c r="O62" s="1024"/>
      <c r="P62" s="1024"/>
      <c r="Q62" s="1024"/>
    </row>
    <row r="63" spans="1:17" s="1023" customFormat="1" ht="13">
      <c r="A63" s="515" t="s">
        <v>771</v>
      </c>
      <c r="B63" s="1463" t="s">
        <v>772</v>
      </c>
      <c r="C63" s="1463"/>
      <c r="D63" s="1463"/>
      <c r="E63" s="1114"/>
      <c r="F63" s="1115"/>
      <c r="G63" s="1114"/>
      <c r="H63" s="1114"/>
      <c r="I63" s="1115"/>
      <c r="J63" s="1114"/>
      <c r="K63" s="1114"/>
      <c r="L63" s="1114"/>
      <c r="M63" s="1116"/>
      <c r="N63" s="1113"/>
      <c r="O63" s="1024"/>
      <c r="P63" s="1024"/>
      <c r="Q63" s="1024"/>
    </row>
    <row r="64" spans="1:17" s="1023" customFormat="1" ht="31.5" customHeight="1">
      <c r="A64" s="186" t="s">
        <v>773</v>
      </c>
      <c r="B64" s="1571" t="s">
        <v>774</v>
      </c>
      <c r="C64" s="1571"/>
      <c r="D64" s="1571"/>
      <c r="E64" s="1571"/>
      <c r="F64" s="1571"/>
      <c r="G64" s="1571"/>
      <c r="H64" s="1571"/>
      <c r="I64" s="1571"/>
      <c r="J64" s="1571"/>
      <c r="K64" s="1571"/>
      <c r="L64" s="1571"/>
      <c r="N64" s="1024"/>
      <c r="O64" s="1024"/>
      <c r="P64" s="1024"/>
      <c r="Q64" s="1024"/>
    </row>
    <row r="65" spans="1:17" s="1023" customFormat="1" ht="33" customHeight="1">
      <c r="A65" s="515" t="s">
        <v>775</v>
      </c>
      <c r="B65" s="1566" t="s">
        <v>776</v>
      </c>
      <c r="C65" s="1463"/>
      <c r="D65" s="1463"/>
      <c r="E65" s="1463"/>
      <c r="F65" s="1463"/>
      <c r="G65" s="1463"/>
      <c r="H65" s="1463"/>
      <c r="I65" s="1463"/>
      <c r="J65" s="1463"/>
      <c r="K65" s="1463"/>
      <c r="L65" s="1463"/>
      <c r="M65" s="1116"/>
      <c r="N65" s="1024"/>
      <c r="O65" s="1024"/>
      <c r="P65" s="1024"/>
      <c r="Q65" s="1024"/>
    </row>
    <row r="66" spans="1:17" s="1023" customFormat="1" ht="15.5">
      <c r="A66" s="186" t="s">
        <v>777</v>
      </c>
      <c r="B66" s="188" t="s">
        <v>778</v>
      </c>
      <c r="C66" s="1022"/>
      <c r="D66" s="515"/>
      <c r="E66" s="1022"/>
      <c r="F66" s="515"/>
      <c r="G66" s="1022"/>
      <c r="H66" s="1022"/>
      <c r="I66" s="515"/>
      <c r="J66" s="1022"/>
      <c r="K66" s="1022"/>
      <c r="L66" s="1112"/>
      <c r="N66" s="1024"/>
      <c r="O66" s="1024"/>
      <c r="P66" s="1024"/>
      <c r="Q66" s="1024"/>
    </row>
    <row r="67" spans="1:17" s="1023" customFormat="1" ht="15.5">
      <c r="A67" s="186" t="s">
        <v>779</v>
      </c>
      <c r="B67" s="188" t="s">
        <v>780</v>
      </c>
      <c r="C67" s="1022"/>
      <c r="D67" s="515"/>
      <c r="E67" s="1022"/>
      <c r="F67" s="515"/>
      <c r="G67" s="1022"/>
      <c r="H67" s="1022"/>
      <c r="I67" s="515"/>
      <c r="J67" s="1022"/>
      <c r="K67" s="1022"/>
      <c r="L67" s="1112"/>
      <c r="N67" s="1024"/>
      <c r="O67" s="1024"/>
      <c r="P67" s="1024"/>
      <c r="Q67" s="1024"/>
    </row>
    <row r="68" spans="1:17" s="1023" customFormat="1" ht="13">
      <c r="A68" s="1117"/>
      <c r="B68" s="186"/>
      <c r="C68" s="1118"/>
      <c r="D68" s="1119"/>
      <c r="E68" s="1120"/>
      <c r="F68" s="1119"/>
      <c r="G68" s="1121"/>
      <c r="H68" s="1120"/>
      <c r="I68" s="1122"/>
      <c r="J68" s="1120"/>
      <c r="K68" s="1120"/>
      <c r="L68" s="1118"/>
      <c r="N68" s="1024"/>
      <c r="O68" s="1024"/>
      <c r="P68" s="1024"/>
      <c r="Q68" s="1024"/>
    </row>
    <row r="69" spans="1:17" s="1023" customFormat="1" ht="13">
      <c r="A69" s="1117"/>
      <c r="B69" s="514"/>
      <c r="C69" s="1118"/>
      <c r="D69" s="1119"/>
      <c r="E69" s="1120"/>
      <c r="F69" s="1119"/>
      <c r="G69" s="1121"/>
      <c r="H69" s="1120"/>
      <c r="I69" s="1122"/>
      <c r="J69" s="1120"/>
      <c r="K69" s="1120"/>
      <c r="L69" s="1118"/>
      <c r="N69" s="1024"/>
      <c r="O69" s="1024"/>
      <c r="P69" s="1024"/>
      <c r="Q69" s="1024"/>
    </row>
    <row r="70" spans="1:17" s="1023" customFormat="1" ht="13.5" thickBot="1">
      <c r="A70" s="1021" t="s">
        <v>781</v>
      </c>
      <c r="B70" s="515"/>
      <c r="C70" s="1022"/>
      <c r="D70" s="515"/>
      <c r="E70" s="1022"/>
      <c r="F70" s="515"/>
      <c r="G70" s="1022"/>
      <c r="H70" s="1022"/>
      <c r="I70" s="515"/>
      <c r="J70" s="1022"/>
      <c r="K70" s="1022"/>
      <c r="L70" s="1022"/>
      <c r="N70" s="1024"/>
      <c r="O70" s="1024"/>
      <c r="P70" s="1024"/>
      <c r="Q70" s="1024"/>
    </row>
    <row r="71" spans="1:17" s="1023" customFormat="1" ht="65.5" thickBot="1">
      <c r="A71" s="1123" t="s">
        <v>700</v>
      </c>
      <c r="B71" s="1124" t="s">
        <v>782</v>
      </c>
      <c r="C71" s="1125" t="s">
        <v>783</v>
      </c>
      <c r="D71" s="1126" t="s">
        <v>703</v>
      </c>
      <c r="E71" s="1125" t="s">
        <v>784</v>
      </c>
      <c r="F71" s="1126" t="s">
        <v>785</v>
      </c>
      <c r="G71" s="1125" t="s">
        <v>786</v>
      </c>
      <c r="H71" s="1125" t="s">
        <v>707</v>
      </c>
      <c r="I71" s="1126" t="s">
        <v>708</v>
      </c>
      <c r="J71" s="1125" t="s">
        <v>709</v>
      </c>
      <c r="K71" s="1125" t="s">
        <v>710</v>
      </c>
      <c r="L71" s="1125" t="s">
        <v>711</v>
      </c>
      <c r="N71" s="1024"/>
      <c r="O71" s="1024"/>
      <c r="P71" s="1024"/>
      <c r="Q71" s="1024"/>
    </row>
    <row r="72" spans="1:17" s="1023" customFormat="1" ht="13">
      <c r="A72" s="1127" t="s">
        <v>727</v>
      </c>
      <c r="B72" s="1128"/>
      <c r="C72" s="1129"/>
      <c r="D72" s="1128"/>
      <c r="E72" s="1130"/>
      <c r="F72" s="1131"/>
      <c r="G72" s="1132"/>
      <c r="H72" s="1132"/>
      <c r="I72" s="1133"/>
      <c r="J72" s="1132"/>
      <c r="K72" s="1132"/>
      <c r="L72" s="1132"/>
      <c r="M72" s="1042"/>
      <c r="N72" s="1043"/>
      <c r="O72" s="1043"/>
      <c r="P72" s="1024"/>
      <c r="Q72" s="1024"/>
    </row>
    <row r="73" spans="1:17" s="1023" customFormat="1" ht="13">
      <c r="A73" s="1134" t="s">
        <v>728</v>
      </c>
      <c r="B73" s="1135"/>
      <c r="C73" s="1136">
        <v>6</v>
      </c>
      <c r="D73" s="1137"/>
      <c r="E73" s="1138"/>
      <c r="F73" s="1139"/>
      <c r="G73" s="1140">
        <v>4669.32</v>
      </c>
      <c r="H73" s="1140">
        <v>293.56</v>
      </c>
      <c r="I73" s="1140">
        <v>0.18</v>
      </c>
      <c r="J73" s="1140">
        <v>-32.58</v>
      </c>
      <c r="K73" s="1140">
        <v>5.19</v>
      </c>
      <c r="L73" s="1290">
        <v>18088.28</v>
      </c>
      <c r="M73" s="1042"/>
      <c r="N73" s="1066"/>
      <c r="O73" s="1066"/>
      <c r="P73" s="1024"/>
      <c r="Q73" s="1024"/>
    </row>
    <row r="74" spans="1:17" s="1023" customFormat="1" ht="13">
      <c r="A74" s="1134" t="s">
        <v>608</v>
      </c>
      <c r="B74" s="1135"/>
      <c r="C74" s="1136">
        <v>4</v>
      </c>
      <c r="D74" s="1137"/>
      <c r="E74" s="1138"/>
      <c r="F74" s="1139"/>
      <c r="G74" s="1140">
        <v>3726.1</v>
      </c>
      <c r="H74" s="1140">
        <v>465.84</v>
      </c>
      <c r="I74" s="1140">
        <v>0.2</v>
      </c>
      <c r="J74" s="1140">
        <v>-25.45</v>
      </c>
      <c r="K74" s="1140">
        <v>8.76</v>
      </c>
      <c r="L74" s="1290">
        <v>14512.3</v>
      </c>
      <c r="N74" s="1024"/>
      <c r="O74" s="1024"/>
      <c r="P74" s="1024"/>
      <c r="Q74" s="1024"/>
    </row>
    <row r="75" spans="1:17" s="1023" customFormat="1" ht="13">
      <c r="A75" s="1134" t="s">
        <v>729</v>
      </c>
      <c r="B75" s="1135"/>
      <c r="C75" s="1136">
        <v>0</v>
      </c>
      <c r="D75" s="1137"/>
      <c r="E75" s="1138"/>
      <c r="F75" s="1139"/>
      <c r="G75" s="1140">
        <v>0</v>
      </c>
      <c r="H75" s="1140">
        <v>0</v>
      </c>
      <c r="I75" s="1140">
        <v>0</v>
      </c>
      <c r="J75" s="1140">
        <v>0</v>
      </c>
      <c r="K75" s="1140">
        <v>0</v>
      </c>
      <c r="L75" s="1290">
        <v>0</v>
      </c>
      <c r="N75" s="1024"/>
      <c r="O75" s="1024"/>
      <c r="P75" s="1024"/>
      <c r="Q75" s="1024"/>
    </row>
    <row r="76" spans="1:17" s="1023" customFormat="1" ht="13">
      <c r="A76" s="1134" t="s">
        <v>787</v>
      </c>
      <c r="B76" s="1135"/>
      <c r="C76" s="1136">
        <v>0</v>
      </c>
      <c r="D76" s="1137"/>
      <c r="E76" s="1138"/>
      <c r="F76" s="1139"/>
      <c r="G76" s="1140">
        <v>0</v>
      </c>
      <c r="H76" s="1140">
        <v>0</v>
      </c>
      <c r="I76" s="1140">
        <v>0</v>
      </c>
      <c r="J76" s="1140">
        <v>0</v>
      </c>
      <c r="K76" s="1140">
        <v>0</v>
      </c>
      <c r="L76" s="1290">
        <v>0</v>
      </c>
      <c r="N76" s="1024"/>
      <c r="O76" s="1024"/>
      <c r="P76" s="1024"/>
      <c r="Q76" s="1024"/>
    </row>
    <row r="77" spans="1:17" s="1023" customFormat="1" ht="13">
      <c r="A77" s="1134" t="s">
        <v>731</v>
      </c>
      <c r="B77" s="1135"/>
      <c r="C77" s="1136">
        <v>3</v>
      </c>
      <c r="D77" s="1137"/>
      <c r="E77" s="1138"/>
      <c r="F77" s="1139"/>
      <c r="G77" s="1140">
        <v>4553.82</v>
      </c>
      <c r="H77" s="1140">
        <v>34</v>
      </c>
      <c r="I77" s="1140">
        <v>0.13</v>
      </c>
      <c r="J77" s="1140">
        <v>-19.7</v>
      </c>
      <c r="K77" s="1140">
        <v>1.29</v>
      </c>
      <c r="L77" s="1290">
        <v>22975.69</v>
      </c>
      <c r="N77" s="1024"/>
      <c r="O77" s="1024"/>
      <c r="P77" s="1024"/>
      <c r="Q77" s="1024"/>
    </row>
    <row r="78" spans="1:17" s="1023" customFormat="1" ht="13">
      <c r="A78" s="1141" t="s">
        <v>732</v>
      </c>
      <c r="B78" s="1135"/>
      <c r="C78" s="1136">
        <v>1</v>
      </c>
      <c r="D78" s="1137"/>
      <c r="E78" s="1138"/>
      <c r="F78" s="1139"/>
      <c r="G78" s="1140">
        <v>2371.2199999999998</v>
      </c>
      <c r="H78" s="1140">
        <v>0</v>
      </c>
      <c r="I78" s="1140">
        <v>0.09</v>
      </c>
      <c r="J78" s="1140">
        <v>-21.44</v>
      </c>
      <c r="K78" s="1140">
        <v>0</v>
      </c>
      <c r="L78" s="1290">
        <v>11453.2</v>
      </c>
      <c r="N78" s="1024"/>
      <c r="O78" s="1024"/>
      <c r="P78" s="1024"/>
      <c r="Q78" s="1024"/>
    </row>
    <row r="79" spans="1:17" s="1023" customFormat="1" ht="13">
      <c r="A79" s="1142" t="s">
        <v>733</v>
      </c>
      <c r="B79" s="1135"/>
      <c r="C79" s="1136">
        <v>1</v>
      </c>
      <c r="D79" s="1137"/>
      <c r="E79" s="1138"/>
      <c r="F79" s="1139"/>
      <c r="G79" s="1140">
        <v>784.46</v>
      </c>
      <c r="H79" s="1140">
        <v>0</v>
      </c>
      <c r="I79" s="1140">
        <v>0.01</v>
      </c>
      <c r="J79" s="1140">
        <v>-11.26</v>
      </c>
      <c r="K79" s="1140">
        <v>0</v>
      </c>
      <c r="L79" s="1290">
        <v>9099.6200000000008</v>
      </c>
      <c r="N79" s="1024"/>
      <c r="O79" s="1024"/>
      <c r="P79" s="1024"/>
      <c r="Q79" s="1024"/>
    </row>
    <row r="80" spans="1:17" s="1023" customFormat="1" ht="13">
      <c r="A80" s="1142" t="s">
        <v>734</v>
      </c>
      <c r="B80" s="1135"/>
      <c r="C80" s="1136">
        <v>0</v>
      </c>
      <c r="D80" s="1137"/>
      <c r="E80" s="1138"/>
      <c r="F80" s="1139"/>
      <c r="G80" s="1140">
        <v>0</v>
      </c>
      <c r="H80" s="1140">
        <v>0</v>
      </c>
      <c r="I80" s="1140">
        <v>0</v>
      </c>
      <c r="J80" s="1140">
        <v>0</v>
      </c>
      <c r="K80" s="1140">
        <v>0</v>
      </c>
      <c r="L80" s="1290">
        <v>0</v>
      </c>
      <c r="N80" s="1024"/>
      <c r="O80" s="1024"/>
      <c r="P80" s="1024"/>
      <c r="Q80" s="1024"/>
    </row>
    <row r="81" spans="1:17" s="1023" customFormat="1" ht="13">
      <c r="A81" s="1142" t="s">
        <v>735</v>
      </c>
      <c r="B81" s="1135"/>
      <c r="C81" s="1136">
        <v>6</v>
      </c>
      <c r="D81" s="1137"/>
      <c r="E81" s="1138"/>
      <c r="F81" s="1139"/>
      <c r="G81" s="1140">
        <v>5123.46</v>
      </c>
      <c r="H81" s="1140">
        <v>34</v>
      </c>
      <c r="I81" s="1140">
        <v>0.13</v>
      </c>
      <c r="J81" s="1140">
        <v>-31.26</v>
      </c>
      <c r="K81" s="1140">
        <v>1.29</v>
      </c>
      <c r="L81" s="1290">
        <v>31212.51</v>
      </c>
      <c r="N81" s="1024"/>
      <c r="O81" s="1024"/>
      <c r="P81" s="1024"/>
      <c r="Q81" s="1024"/>
    </row>
    <row r="82" spans="1:17" s="1023" customFormat="1" ht="13">
      <c r="A82" s="1142" t="s">
        <v>736</v>
      </c>
      <c r="B82" s="1135"/>
      <c r="C82" s="1136">
        <v>2</v>
      </c>
      <c r="D82" s="1137"/>
      <c r="E82" s="1138"/>
      <c r="F82" s="1139"/>
      <c r="G82" s="1140">
        <v>9456.5499999999993</v>
      </c>
      <c r="H82" s="1140">
        <v>829.68</v>
      </c>
      <c r="I82" s="1140">
        <v>0.4</v>
      </c>
      <c r="J82" s="1140">
        <v>-59.59</v>
      </c>
      <c r="K82" s="1140">
        <v>13.65</v>
      </c>
      <c r="L82" s="1290">
        <v>33807.67</v>
      </c>
      <c r="N82" s="1024"/>
      <c r="O82" s="1024"/>
      <c r="P82" s="1024"/>
      <c r="Q82" s="1024"/>
    </row>
    <row r="83" spans="1:17" s="1023" customFormat="1" ht="13">
      <c r="A83" s="1142" t="s">
        <v>737</v>
      </c>
      <c r="B83" s="1135"/>
      <c r="C83" s="1136">
        <v>0</v>
      </c>
      <c r="D83" s="1137"/>
      <c r="E83" s="1138"/>
      <c r="F83" s="1139"/>
      <c r="G83" s="1140">
        <v>0</v>
      </c>
      <c r="H83" s="1140">
        <v>0</v>
      </c>
      <c r="I83" s="1140">
        <v>0</v>
      </c>
      <c r="J83" s="1140">
        <v>0</v>
      </c>
      <c r="K83" s="1140">
        <v>0</v>
      </c>
      <c r="L83" s="1290">
        <v>0</v>
      </c>
      <c r="N83" s="1024"/>
      <c r="O83" s="1024"/>
      <c r="P83" s="1024"/>
      <c r="Q83" s="1024"/>
    </row>
    <row r="84" spans="1:17" s="1023" customFormat="1" ht="15.5">
      <c r="A84" s="1142" t="s">
        <v>788</v>
      </c>
      <c r="B84" s="1135"/>
      <c r="C84" s="1136">
        <v>0</v>
      </c>
      <c r="D84" s="1137"/>
      <c r="E84" s="1138"/>
      <c r="F84" s="1139"/>
      <c r="G84" s="1140">
        <v>0</v>
      </c>
      <c r="H84" s="1140">
        <v>0</v>
      </c>
      <c r="I84" s="1140">
        <v>0</v>
      </c>
      <c r="J84" s="1140">
        <v>0</v>
      </c>
      <c r="K84" s="1140">
        <v>0</v>
      </c>
      <c r="L84" s="1290">
        <v>0</v>
      </c>
      <c r="N84" s="1024"/>
      <c r="O84" s="1024"/>
      <c r="P84" s="1024"/>
      <c r="Q84" s="1024"/>
    </row>
    <row r="85" spans="1:17" s="1023" customFormat="1" ht="13">
      <c r="A85" s="1143" t="s">
        <v>789</v>
      </c>
      <c r="B85" s="1143"/>
      <c r="C85" s="1143"/>
      <c r="D85" s="1143"/>
      <c r="E85" s="1143"/>
      <c r="F85" s="1143"/>
      <c r="G85" s="1379"/>
      <c r="H85" s="1379"/>
      <c r="I85" s="1379"/>
      <c r="J85" s="1379"/>
      <c r="K85" s="1379"/>
      <c r="L85" s="1144"/>
      <c r="N85" s="1024"/>
      <c r="O85" s="1024"/>
      <c r="P85" s="1024"/>
      <c r="Q85" s="1024"/>
    </row>
    <row r="86" spans="1:17" s="1023" customFormat="1" ht="15.5">
      <c r="A86" s="1134" t="s">
        <v>790</v>
      </c>
      <c r="B86" s="1135"/>
      <c r="C86" s="1136">
        <v>7</v>
      </c>
      <c r="D86" s="1137"/>
      <c r="E86" s="1138"/>
      <c r="F86" s="1139"/>
      <c r="G86" s="1140">
        <v>5750.01</v>
      </c>
      <c r="H86" s="1140">
        <v>251.62</v>
      </c>
      <c r="I86" s="1140">
        <v>0.18</v>
      </c>
      <c r="J86" s="1140">
        <v>-39.94</v>
      </c>
      <c r="K86" s="1140">
        <v>4.45</v>
      </c>
      <c r="L86" s="1290">
        <v>30305.54</v>
      </c>
      <c r="N86" s="1024"/>
      <c r="O86" s="1024"/>
      <c r="P86" s="1024"/>
      <c r="Q86" s="1024"/>
    </row>
    <row r="87" spans="1:17" s="1023" customFormat="1" ht="15.5">
      <c r="A87" s="1134" t="s">
        <v>791</v>
      </c>
      <c r="B87" s="1135"/>
      <c r="C87" s="1136">
        <v>4</v>
      </c>
      <c r="D87" s="1137"/>
      <c r="E87" s="1138"/>
      <c r="F87" s="1139"/>
      <c r="G87" s="1140">
        <v>6855.29</v>
      </c>
      <c r="H87" s="1140">
        <v>414.84</v>
      </c>
      <c r="I87" s="1140">
        <v>0.26</v>
      </c>
      <c r="J87" s="1140">
        <v>-35.61</v>
      </c>
      <c r="K87" s="1140">
        <v>6.82</v>
      </c>
      <c r="L87" s="1290">
        <v>33347.620000000003</v>
      </c>
      <c r="N87" s="1024"/>
      <c r="O87" s="1024"/>
      <c r="P87" s="1024"/>
      <c r="Q87" s="1024"/>
    </row>
    <row r="88" spans="1:17" s="1023" customFormat="1" ht="15.5">
      <c r="A88" s="1134" t="s">
        <v>792</v>
      </c>
      <c r="B88" s="1135"/>
      <c r="C88" s="1136">
        <v>0</v>
      </c>
      <c r="D88" s="1137"/>
      <c r="E88" s="1138"/>
      <c r="F88" s="1139"/>
      <c r="G88" s="1140">
        <v>0</v>
      </c>
      <c r="H88" s="1140">
        <v>0</v>
      </c>
      <c r="I88" s="1140">
        <v>0</v>
      </c>
      <c r="J88" s="1140">
        <v>0</v>
      </c>
      <c r="K88" s="1140">
        <v>0</v>
      </c>
      <c r="L88" s="1290">
        <v>0</v>
      </c>
      <c r="N88" s="1024"/>
      <c r="O88" s="1024"/>
      <c r="P88" s="1024"/>
      <c r="Q88" s="1024"/>
    </row>
    <row r="89" spans="1:17" s="1023" customFormat="1" ht="13">
      <c r="A89" s="1145" t="s">
        <v>793</v>
      </c>
      <c r="B89" s="1135"/>
      <c r="C89" s="1136">
        <v>1</v>
      </c>
      <c r="D89" s="1137"/>
      <c r="E89" s="1138"/>
      <c r="F89" s="1139"/>
      <c r="G89" s="1140">
        <v>784.46</v>
      </c>
      <c r="H89" s="1140">
        <v>0</v>
      </c>
      <c r="I89" s="1140">
        <v>0.01</v>
      </c>
      <c r="J89" s="1140">
        <v>-11.26</v>
      </c>
      <c r="K89" s="1140">
        <v>0</v>
      </c>
      <c r="L89" s="1290">
        <v>9099.6200000000008</v>
      </c>
      <c r="N89" s="1024"/>
      <c r="O89" s="1024"/>
      <c r="P89" s="1024"/>
      <c r="Q89" s="1024"/>
    </row>
    <row r="90" spans="1:17" s="1023" customFormat="1" ht="13">
      <c r="A90" s="1145" t="s">
        <v>794</v>
      </c>
      <c r="B90" s="1135"/>
      <c r="C90" s="1136">
        <v>2</v>
      </c>
      <c r="D90" s="1137"/>
      <c r="E90" s="1138"/>
      <c r="F90" s="1139"/>
      <c r="G90" s="1140">
        <v>5439.65</v>
      </c>
      <c r="H90" s="1140">
        <v>0</v>
      </c>
      <c r="I90" s="1140">
        <v>0.18</v>
      </c>
      <c r="J90" s="1140">
        <v>-22.36</v>
      </c>
      <c r="K90" s="1140">
        <v>0</v>
      </c>
      <c r="L90" s="1290">
        <v>29041.68</v>
      </c>
      <c r="N90" s="1024"/>
      <c r="O90" s="1024"/>
      <c r="P90" s="1024"/>
      <c r="Q90" s="1024"/>
    </row>
    <row r="91" spans="1:17" s="1023" customFormat="1" ht="13">
      <c r="A91" s="1145" t="s">
        <v>795</v>
      </c>
      <c r="B91" s="1135"/>
      <c r="C91" s="1136">
        <v>7</v>
      </c>
      <c r="D91" s="1137"/>
      <c r="E91" s="1138"/>
      <c r="F91" s="1139"/>
      <c r="G91" s="1140">
        <v>5877.97</v>
      </c>
      <c r="H91" s="1140">
        <v>266.19</v>
      </c>
      <c r="I91" s="1140">
        <v>0.19</v>
      </c>
      <c r="J91" s="1140">
        <v>-40.5</v>
      </c>
      <c r="K91" s="1140">
        <v>5</v>
      </c>
      <c r="L91" s="1290">
        <v>29751.47</v>
      </c>
      <c r="N91" s="1024"/>
      <c r="O91" s="1024"/>
      <c r="P91" s="1024"/>
      <c r="Q91" s="1024"/>
    </row>
    <row r="92" spans="1:17" s="1023" customFormat="1" ht="15.5">
      <c r="A92" s="1134" t="s">
        <v>796</v>
      </c>
      <c r="B92" s="1135"/>
      <c r="C92" s="1136">
        <v>10</v>
      </c>
      <c r="D92" s="1137"/>
      <c r="E92" s="1138"/>
      <c r="F92" s="1139"/>
      <c r="G92" s="1140">
        <v>5280.95</v>
      </c>
      <c r="H92" s="1140">
        <v>186.34</v>
      </c>
      <c r="I92" s="1140">
        <v>0.17</v>
      </c>
      <c r="J92" s="1140">
        <v>-33.950000000000003</v>
      </c>
      <c r="K92" s="1140">
        <v>3.5</v>
      </c>
      <c r="L92" s="1290">
        <v>27544.32</v>
      </c>
      <c r="N92" s="1024"/>
      <c r="O92" s="1024"/>
      <c r="P92" s="1024"/>
      <c r="Q92" s="1024"/>
    </row>
    <row r="93" spans="1:17" s="1023" customFormat="1" ht="15.5">
      <c r="A93" s="1134" t="s">
        <v>797</v>
      </c>
      <c r="B93" s="1135"/>
      <c r="C93" s="1136">
        <v>0</v>
      </c>
      <c r="D93" s="1137"/>
      <c r="E93" s="1138"/>
      <c r="F93" s="1139"/>
      <c r="G93" s="1140">
        <v>0</v>
      </c>
      <c r="H93" s="1140">
        <v>0</v>
      </c>
      <c r="I93" s="1140">
        <v>0</v>
      </c>
      <c r="J93" s="1140">
        <v>0</v>
      </c>
      <c r="K93" s="1140">
        <v>0</v>
      </c>
      <c r="L93" s="1290">
        <v>0</v>
      </c>
      <c r="N93" s="1024"/>
      <c r="O93" s="1024"/>
      <c r="P93" s="1024"/>
      <c r="Q93" s="1024"/>
    </row>
    <row r="94" spans="1:17" s="1023" customFormat="1" ht="13">
      <c r="A94" s="1145" t="s">
        <v>793</v>
      </c>
      <c r="B94" s="1135"/>
      <c r="C94" s="1136">
        <v>1</v>
      </c>
      <c r="D94" s="1137"/>
      <c r="E94" s="1138"/>
      <c r="F94" s="1139"/>
      <c r="G94" s="1140">
        <v>784.46</v>
      </c>
      <c r="H94" s="1140">
        <v>0</v>
      </c>
      <c r="I94" s="1140">
        <v>0.01</v>
      </c>
      <c r="J94" s="1140">
        <v>-11.26</v>
      </c>
      <c r="K94" s="1140">
        <v>0</v>
      </c>
      <c r="L94" s="1290">
        <v>9099.6200000000008</v>
      </c>
      <c r="N94" s="1024"/>
      <c r="O94" s="1024"/>
      <c r="P94" s="1024"/>
      <c r="Q94" s="1024"/>
    </row>
    <row r="95" spans="1:17" s="1023" customFormat="1" ht="13">
      <c r="A95" s="1145" t="s">
        <v>794</v>
      </c>
      <c r="B95" s="1135"/>
      <c r="C95" s="1136">
        <v>5</v>
      </c>
      <c r="D95" s="1137"/>
      <c r="E95" s="1138"/>
      <c r="F95" s="1139"/>
      <c r="G95" s="1140">
        <v>7426.27</v>
      </c>
      <c r="H95" s="1140">
        <v>352.27</v>
      </c>
      <c r="I95" s="1140">
        <v>0.26</v>
      </c>
      <c r="J95" s="1140">
        <v>-44.65</v>
      </c>
      <c r="K95" s="1140">
        <v>6.23</v>
      </c>
      <c r="L95" s="1290">
        <v>38688.019999999997</v>
      </c>
      <c r="N95" s="1024"/>
      <c r="O95" s="1024"/>
      <c r="P95" s="1024"/>
      <c r="Q95" s="1024"/>
    </row>
    <row r="96" spans="1:17" s="1023" customFormat="1" ht="13.5" thickBot="1">
      <c r="A96" s="1146" t="s">
        <v>795</v>
      </c>
      <c r="B96" s="1135"/>
      <c r="C96" s="1136">
        <v>4</v>
      </c>
      <c r="D96" s="1137"/>
      <c r="E96" s="1138"/>
      <c r="F96" s="1139"/>
      <c r="G96" s="1380">
        <v>3723.43</v>
      </c>
      <c r="H96" s="1380">
        <v>25.5</v>
      </c>
      <c r="I96" s="1147">
        <v>0.09</v>
      </c>
      <c r="J96" s="1147">
        <v>-26.24</v>
      </c>
      <c r="K96" s="1147">
        <v>0.97</v>
      </c>
      <c r="L96" s="1290">
        <v>18225.88</v>
      </c>
      <c r="N96" s="1024"/>
      <c r="O96" s="1024"/>
      <c r="P96" s="1024"/>
      <c r="Q96" s="1024"/>
    </row>
    <row r="97" spans="1:17" s="1023" customFormat="1" ht="12.75" customHeight="1">
      <c r="A97" s="515"/>
      <c r="B97" s="515"/>
      <c r="C97" s="1022"/>
      <c r="D97" s="515"/>
      <c r="E97" s="1022"/>
      <c r="F97" s="515"/>
      <c r="G97" s="1022"/>
      <c r="H97" s="1022"/>
      <c r="I97" s="515"/>
      <c r="J97" s="1022"/>
      <c r="K97" s="1022"/>
      <c r="L97" s="1022"/>
      <c r="M97" s="515"/>
      <c r="N97" s="515"/>
      <c r="O97" s="515"/>
      <c r="P97" s="515"/>
      <c r="Q97" s="515"/>
    </row>
    <row r="98" spans="1:17" s="1023" customFormat="1" ht="16.5" customHeight="1">
      <c r="A98" s="515"/>
      <c r="B98" s="515"/>
      <c r="C98" s="1022"/>
      <c r="D98" s="515"/>
      <c r="E98" s="1022"/>
      <c r="F98" s="515"/>
      <c r="G98" s="1022"/>
      <c r="H98" s="1022"/>
      <c r="I98" s="515"/>
      <c r="J98" s="1022"/>
      <c r="K98" s="1022"/>
      <c r="L98" s="1022"/>
      <c r="M98" s="515"/>
      <c r="N98" s="515"/>
      <c r="O98" s="515"/>
      <c r="P98" s="515"/>
      <c r="Q98" s="515"/>
    </row>
    <row r="99" spans="1:17" s="1023" customFormat="1" ht="15.5">
      <c r="A99" s="186" t="s">
        <v>798</v>
      </c>
      <c r="B99" s="188" t="s">
        <v>799</v>
      </c>
      <c r="C99" s="1022"/>
      <c r="D99" s="515"/>
      <c r="E99" s="1022"/>
      <c r="F99" s="515"/>
      <c r="G99" s="1022"/>
      <c r="H99" s="1022"/>
      <c r="I99" s="515"/>
      <c r="J99" s="1022"/>
      <c r="K99" s="1022"/>
      <c r="L99" s="1112"/>
      <c r="N99" s="1024"/>
      <c r="O99" s="1024"/>
      <c r="P99" s="1024"/>
      <c r="Q99" s="1024"/>
    </row>
    <row r="100" spans="1:17" s="1023" customFormat="1" ht="17.25" customHeight="1">
      <c r="A100" s="186" t="s">
        <v>769</v>
      </c>
      <c r="B100" s="188" t="s">
        <v>800</v>
      </c>
      <c r="C100" s="1022"/>
      <c r="D100" s="515"/>
      <c r="E100" s="1022"/>
      <c r="F100" s="515"/>
      <c r="G100" s="1022"/>
      <c r="H100" s="1022"/>
      <c r="I100" s="515"/>
      <c r="J100" s="1022"/>
      <c r="K100" s="1022"/>
      <c r="L100" s="1112"/>
      <c r="N100" s="1024"/>
      <c r="O100" s="1024"/>
      <c r="P100" s="1024"/>
      <c r="Q100" s="1024"/>
    </row>
    <row r="101" spans="1:17" s="1023" customFormat="1" ht="48" customHeight="1">
      <c r="A101" s="515" t="s">
        <v>767</v>
      </c>
      <c r="B101" s="1571" t="s">
        <v>801</v>
      </c>
      <c r="C101" s="1571"/>
      <c r="D101" s="1571"/>
      <c r="E101" s="1571"/>
      <c r="F101" s="1571"/>
      <c r="G101" s="1571"/>
      <c r="H101" s="1571"/>
      <c r="I101" s="1571"/>
      <c r="J101" s="1571"/>
      <c r="K101" s="1571"/>
      <c r="L101" s="1571"/>
      <c r="M101" s="189"/>
      <c r="N101" s="1024"/>
      <c r="O101" s="1024"/>
      <c r="P101" s="1024"/>
      <c r="Q101" s="1024"/>
    </row>
    <row r="102" spans="1:17" s="1023" customFormat="1" ht="28.5" customHeight="1">
      <c r="A102" s="186" t="s">
        <v>773</v>
      </c>
      <c r="B102" s="1571" t="s">
        <v>802</v>
      </c>
      <c r="C102" s="1571"/>
      <c r="D102" s="1571"/>
      <c r="E102" s="1571"/>
      <c r="F102" s="1571"/>
      <c r="G102" s="1571"/>
      <c r="H102" s="1571"/>
      <c r="I102" s="1571"/>
      <c r="J102" s="1571"/>
      <c r="K102" s="1571"/>
      <c r="L102" s="1571"/>
      <c r="N102" s="1024"/>
      <c r="O102" s="1024"/>
      <c r="P102" s="1024"/>
      <c r="Q102" s="1024"/>
    </row>
    <row r="103" spans="1:17" s="1023" customFormat="1" ht="33" customHeight="1">
      <c r="A103" s="515" t="s">
        <v>775</v>
      </c>
      <c r="B103" s="1463" t="s">
        <v>803</v>
      </c>
      <c r="C103" s="1463"/>
      <c r="D103" s="1463"/>
      <c r="E103" s="1463"/>
      <c r="F103" s="1463"/>
      <c r="G103" s="1463"/>
      <c r="H103" s="1463"/>
      <c r="I103" s="1463"/>
      <c r="J103" s="1463"/>
      <c r="K103" s="1463"/>
      <c r="L103" s="1463"/>
      <c r="M103" s="1116"/>
      <c r="N103" s="1024"/>
      <c r="O103" s="1024"/>
      <c r="P103" s="1024"/>
      <c r="Q103" s="1024"/>
    </row>
    <row r="104" spans="1:17" s="1023" customFormat="1" ht="15.5">
      <c r="A104" s="186" t="s">
        <v>777</v>
      </c>
      <c r="B104" s="188" t="s">
        <v>804</v>
      </c>
      <c r="C104" s="1022"/>
      <c r="D104" s="515"/>
      <c r="E104" s="1022"/>
      <c r="F104" s="515"/>
      <c r="G104" s="1022"/>
      <c r="H104" s="1022"/>
      <c r="I104" s="515"/>
      <c r="J104" s="1022"/>
      <c r="K104" s="1022"/>
      <c r="L104" s="1112"/>
      <c r="N104" s="1024"/>
      <c r="O104" s="1024"/>
      <c r="P104" s="1024"/>
      <c r="Q104" s="1024"/>
    </row>
    <row r="105" spans="1:17" s="1023" customFormat="1" ht="15.5">
      <c r="A105" s="186" t="s">
        <v>779</v>
      </c>
      <c r="B105" s="188" t="s">
        <v>805</v>
      </c>
      <c r="C105" s="1022"/>
      <c r="D105" s="515"/>
      <c r="E105" s="1022"/>
      <c r="F105" s="515"/>
      <c r="G105" s="1022"/>
      <c r="H105" s="1022"/>
      <c r="I105" s="515"/>
      <c r="J105" s="1022"/>
      <c r="K105" s="1022"/>
      <c r="L105" s="1112"/>
      <c r="N105" s="1024"/>
      <c r="O105" s="1024"/>
      <c r="P105" s="1024"/>
      <c r="Q105" s="1024"/>
    </row>
    <row r="106" spans="1:17" s="1023" customFormat="1" ht="13">
      <c r="A106" s="515"/>
      <c r="B106" s="515"/>
      <c r="C106" s="1022"/>
      <c r="D106" s="515"/>
      <c r="E106" s="1022"/>
      <c r="F106" s="515"/>
      <c r="G106" s="1022"/>
      <c r="H106" s="1022"/>
      <c r="I106" s="515"/>
      <c r="J106" s="1022"/>
      <c r="K106" s="1022"/>
      <c r="L106" s="1022"/>
      <c r="N106" s="1024"/>
      <c r="O106" s="1024"/>
      <c r="P106" s="1024"/>
      <c r="Q106" s="1024"/>
    </row>
    <row r="107" spans="1:17" s="1023" customFormat="1" ht="13.5" thickBot="1">
      <c r="A107" s="1021" t="s">
        <v>806</v>
      </c>
      <c r="B107" s="515"/>
      <c r="C107" s="1022"/>
      <c r="D107" s="515"/>
      <c r="E107" s="1022"/>
      <c r="F107" s="515"/>
      <c r="G107" s="1022"/>
      <c r="H107" s="1022"/>
      <c r="I107" s="515"/>
      <c r="J107" s="1022"/>
      <c r="K107" s="1022"/>
      <c r="L107" s="1022"/>
      <c r="N107" s="1024"/>
      <c r="O107" s="1024"/>
      <c r="P107" s="1024"/>
      <c r="Q107" s="1024"/>
    </row>
    <row r="108" spans="1:17" s="1148" customFormat="1" ht="75.75" customHeight="1" thickBot="1">
      <c r="A108" s="1123" t="s">
        <v>700</v>
      </c>
      <c r="B108" s="1126" t="s">
        <v>807</v>
      </c>
      <c r="C108" s="1125" t="s">
        <v>808</v>
      </c>
      <c r="D108" s="1126" t="s">
        <v>703</v>
      </c>
      <c r="E108" s="1125" t="s">
        <v>809</v>
      </c>
      <c r="F108" s="1126" t="s">
        <v>785</v>
      </c>
      <c r="G108" s="1125" t="s">
        <v>810</v>
      </c>
      <c r="H108" s="1125" t="s">
        <v>811</v>
      </c>
      <c r="I108" s="1126" t="s">
        <v>812</v>
      </c>
      <c r="J108" s="1125" t="s">
        <v>813</v>
      </c>
      <c r="K108" s="1125" t="s">
        <v>814</v>
      </c>
      <c r="L108" s="1125" t="s">
        <v>815</v>
      </c>
      <c r="N108" s="1149"/>
      <c r="O108" s="1149"/>
    </row>
    <row r="109" spans="1:17" s="1023" customFormat="1" ht="13">
      <c r="A109" s="1127" t="s">
        <v>717</v>
      </c>
      <c r="B109" s="1128"/>
      <c r="C109" s="1129"/>
      <c r="D109" s="1128"/>
      <c r="E109" s="1130"/>
      <c r="F109" s="1131"/>
      <c r="G109" s="1132"/>
      <c r="H109" s="1132"/>
      <c r="I109" s="1133"/>
      <c r="J109" s="1132"/>
      <c r="K109" s="1132"/>
      <c r="L109" s="1132"/>
      <c r="M109" s="1042"/>
      <c r="N109" s="1043"/>
      <c r="O109" s="1043"/>
      <c r="P109" s="1024"/>
      <c r="Q109" s="1024"/>
    </row>
    <row r="110" spans="1:17" s="1023" customFormat="1" ht="13">
      <c r="A110" s="192" t="s">
        <v>718</v>
      </c>
      <c r="B110" s="1135"/>
      <c r="C110" s="1150">
        <v>12</v>
      </c>
      <c r="D110" s="1151"/>
      <c r="E110" s="1152"/>
      <c r="F110" s="1153"/>
      <c r="G110" s="1154">
        <v>143.99</v>
      </c>
      <c r="H110" s="1154">
        <v>11.41</v>
      </c>
      <c r="I110" s="1155">
        <v>0.04</v>
      </c>
      <c r="J110" s="1292">
        <v>5.88</v>
      </c>
      <c r="K110" s="1292">
        <v>5.19</v>
      </c>
      <c r="L110" s="1291">
        <v>556.70000000000005</v>
      </c>
      <c r="M110" s="1042"/>
      <c r="N110" s="1066"/>
      <c r="O110" s="1066"/>
      <c r="P110" s="1024"/>
      <c r="Q110" s="1024"/>
    </row>
    <row r="111" spans="1:17" s="1023" customFormat="1" ht="13">
      <c r="A111" s="192" t="s">
        <v>719</v>
      </c>
      <c r="B111" s="1135"/>
      <c r="C111" s="1150">
        <v>2657</v>
      </c>
      <c r="D111" s="1151"/>
      <c r="E111" s="1152"/>
      <c r="F111" s="1153"/>
      <c r="G111" s="1154">
        <v>129.81</v>
      </c>
      <c r="H111" s="1154">
        <v>7.08</v>
      </c>
      <c r="I111" s="1155">
        <v>0.01</v>
      </c>
      <c r="J111" s="1292">
        <v>4.26</v>
      </c>
      <c r="K111" s="1292">
        <v>4.2300000000000004</v>
      </c>
      <c r="L111" s="1291">
        <v>319.89999999999998</v>
      </c>
      <c r="N111" s="1024"/>
      <c r="O111" s="1024"/>
      <c r="P111" s="1024"/>
      <c r="Q111" s="1024"/>
    </row>
    <row r="112" spans="1:17" s="1023" customFormat="1" ht="13">
      <c r="A112" s="1127" t="s">
        <v>720</v>
      </c>
      <c r="B112" s="1156"/>
      <c r="C112" s="1157"/>
      <c r="D112" s="1156"/>
      <c r="E112" s="1157"/>
      <c r="F112" s="1156"/>
      <c r="G112" s="1157"/>
      <c r="H112" s="1157"/>
      <c r="I112" s="1158"/>
      <c r="J112" s="1157"/>
      <c r="K112" s="1157"/>
      <c r="L112" s="1159"/>
      <c r="N112" s="1024"/>
      <c r="O112" s="1024"/>
      <c r="P112" s="1024"/>
      <c r="Q112" s="1024"/>
    </row>
    <row r="113" spans="1:17" s="1023" customFormat="1" ht="13">
      <c r="A113" s="192" t="s">
        <v>816</v>
      </c>
      <c r="B113" s="1160"/>
      <c r="C113" s="1150">
        <v>0</v>
      </c>
      <c r="D113" s="1151"/>
      <c r="E113" s="1152"/>
      <c r="F113" s="1153"/>
      <c r="G113" s="1154">
        <v>0</v>
      </c>
      <c r="H113" s="1154">
        <v>0</v>
      </c>
      <c r="I113" s="1155">
        <v>0</v>
      </c>
      <c r="J113" s="1292">
        <v>0</v>
      </c>
      <c r="K113" s="1292">
        <v>0</v>
      </c>
      <c r="L113" s="1291">
        <v>0</v>
      </c>
      <c r="N113" s="1024"/>
      <c r="O113" s="1024"/>
      <c r="P113" s="1024"/>
      <c r="Q113" s="1024"/>
    </row>
    <row r="114" spans="1:17" s="1023" customFormat="1" ht="13">
      <c r="A114" s="192" t="s">
        <v>817</v>
      </c>
      <c r="B114" s="1160"/>
      <c r="C114" s="1150">
        <v>0</v>
      </c>
      <c r="D114" s="1151"/>
      <c r="E114" s="1152"/>
      <c r="F114" s="1153"/>
      <c r="G114" s="1154">
        <v>0</v>
      </c>
      <c r="H114" s="1154">
        <v>0</v>
      </c>
      <c r="I114" s="1155">
        <v>0</v>
      </c>
      <c r="J114" s="1292">
        <v>0</v>
      </c>
      <c r="K114" s="1292">
        <v>0</v>
      </c>
      <c r="L114" s="1291">
        <v>0</v>
      </c>
      <c r="N114" s="1024"/>
      <c r="O114" s="1024"/>
      <c r="P114" s="1024"/>
      <c r="Q114" s="1024"/>
    </row>
    <row r="115" spans="1:17" s="1023" customFormat="1" ht="13">
      <c r="A115" s="192" t="s">
        <v>723</v>
      </c>
      <c r="B115" s="1135"/>
      <c r="C115" s="1150">
        <v>1627</v>
      </c>
      <c r="D115" s="1151"/>
      <c r="E115" s="1152"/>
      <c r="F115" s="1153"/>
      <c r="G115" s="1154">
        <v>102.33</v>
      </c>
      <c r="H115" s="1154">
        <v>6.07</v>
      </c>
      <c r="I115" s="1155">
        <v>0.01</v>
      </c>
      <c r="J115" s="1292">
        <v>4.3</v>
      </c>
      <c r="K115" s="1292">
        <v>4.42</v>
      </c>
      <c r="L115" s="1291">
        <v>286.83</v>
      </c>
      <c r="N115" s="1024"/>
      <c r="O115" s="1024"/>
      <c r="P115" s="1024"/>
      <c r="Q115" s="1024"/>
    </row>
    <row r="116" spans="1:17" s="1023" customFormat="1" ht="13">
      <c r="A116" s="192" t="s">
        <v>818</v>
      </c>
      <c r="B116" s="1135"/>
      <c r="C116" s="1150">
        <v>69</v>
      </c>
      <c r="D116" s="1151"/>
      <c r="E116" s="1152"/>
      <c r="F116" s="1153"/>
      <c r="G116" s="1154">
        <v>351.8</v>
      </c>
      <c r="H116" s="1154">
        <v>2.94</v>
      </c>
      <c r="I116" s="1155">
        <v>0.01</v>
      </c>
      <c r="J116" s="1292">
        <v>2.1800000000000002</v>
      </c>
      <c r="K116" s="1292">
        <v>2.3199999999999998</v>
      </c>
      <c r="L116" s="1291">
        <v>350.23</v>
      </c>
      <c r="N116" s="1024"/>
      <c r="O116" s="1024"/>
      <c r="P116" s="1024"/>
      <c r="Q116" s="1024"/>
    </row>
    <row r="117" spans="1:17" s="1023" customFormat="1" ht="15.5">
      <c r="A117" s="192" t="s">
        <v>819</v>
      </c>
      <c r="B117" s="1160"/>
      <c r="C117" s="1150">
        <v>557</v>
      </c>
      <c r="D117" s="1151"/>
      <c r="E117" s="1152"/>
      <c r="F117" s="1153"/>
      <c r="G117" s="1154">
        <v>102.66</v>
      </c>
      <c r="H117" s="1154">
        <v>8</v>
      </c>
      <c r="I117" s="1155">
        <v>0.01</v>
      </c>
      <c r="J117" s="1292">
        <v>4.03</v>
      </c>
      <c r="K117" s="1292">
        <v>3.84</v>
      </c>
      <c r="L117" s="1291">
        <v>267.12</v>
      </c>
      <c r="N117" s="1024"/>
      <c r="O117" s="1024"/>
      <c r="P117" s="1024"/>
      <c r="Q117" s="1024"/>
    </row>
    <row r="118" spans="1:17" s="1023" customFormat="1" ht="15.5">
      <c r="A118" s="192" t="s">
        <v>790</v>
      </c>
      <c r="B118" s="1135"/>
      <c r="C118" s="1150">
        <v>2267</v>
      </c>
      <c r="D118" s="1151"/>
      <c r="E118" s="1152"/>
      <c r="F118" s="1153"/>
      <c r="G118" s="1154">
        <v>134.62</v>
      </c>
      <c r="H118" s="1154">
        <v>7.94</v>
      </c>
      <c r="I118" s="1155">
        <v>0.01</v>
      </c>
      <c r="J118" s="1292">
        <v>4.7699999999999996</v>
      </c>
      <c r="K118" s="1292">
        <v>4.71</v>
      </c>
      <c r="L118" s="1291">
        <v>338.42</v>
      </c>
      <c r="N118" s="1024"/>
      <c r="O118" s="1024"/>
      <c r="P118" s="1024"/>
      <c r="Q118" s="1024"/>
    </row>
    <row r="119" spans="1:17" s="1023" customFormat="1" ht="13">
      <c r="A119" s="1127" t="s">
        <v>727</v>
      </c>
      <c r="B119" s="1128"/>
      <c r="C119" s="1161"/>
      <c r="D119" s="1162"/>
      <c r="E119" s="1163"/>
      <c r="F119" s="1164"/>
      <c r="G119" s="1157"/>
      <c r="H119" s="1157"/>
      <c r="I119" s="1158"/>
      <c r="J119" s="1157"/>
      <c r="K119" s="1157"/>
      <c r="L119" s="1159"/>
      <c r="N119" s="1024"/>
      <c r="O119" s="1024"/>
      <c r="P119" s="1024"/>
      <c r="Q119" s="1024"/>
    </row>
    <row r="120" spans="1:17" s="1023" customFormat="1" ht="13">
      <c r="A120" s="194" t="s">
        <v>728</v>
      </c>
      <c r="B120" s="1135"/>
      <c r="C120" s="1150">
        <v>1601</v>
      </c>
      <c r="D120" s="1151"/>
      <c r="E120" s="1152"/>
      <c r="F120" s="1153"/>
      <c r="G120" s="1154">
        <v>124.93</v>
      </c>
      <c r="H120" s="1154">
        <v>6.7</v>
      </c>
      <c r="I120" s="1155">
        <v>0.01</v>
      </c>
      <c r="J120" s="1292">
        <v>5.14</v>
      </c>
      <c r="K120" s="1292">
        <v>5.26</v>
      </c>
      <c r="L120" s="1291">
        <v>340.04</v>
      </c>
      <c r="N120" s="1024"/>
      <c r="O120" s="1024"/>
      <c r="P120" s="1024"/>
      <c r="Q120" s="1024"/>
    </row>
    <row r="121" spans="1:17" s="1023" customFormat="1" ht="13">
      <c r="A121" s="194" t="s">
        <v>608</v>
      </c>
      <c r="B121" s="1135"/>
      <c r="C121" s="1150">
        <v>227</v>
      </c>
      <c r="D121" s="1151"/>
      <c r="E121" s="1152"/>
      <c r="F121" s="1153"/>
      <c r="G121" s="1154">
        <v>31.22</v>
      </c>
      <c r="H121" s="1154">
        <v>2.81</v>
      </c>
      <c r="I121" s="1155">
        <v>0</v>
      </c>
      <c r="J121" s="1292">
        <v>2.1800000000000002</v>
      </c>
      <c r="K121" s="1292">
        <v>2.2599999999999998</v>
      </c>
      <c r="L121" s="1291">
        <v>280.14999999999998</v>
      </c>
      <c r="N121" s="1024"/>
      <c r="O121" s="1024"/>
      <c r="P121" s="1024"/>
      <c r="Q121" s="1024"/>
    </row>
    <row r="122" spans="1:17" s="1023" customFormat="1" ht="13">
      <c r="A122" s="194" t="s">
        <v>729</v>
      </c>
      <c r="B122" s="1135"/>
      <c r="C122" s="1150">
        <v>0</v>
      </c>
      <c r="D122" s="1151"/>
      <c r="E122" s="1152"/>
      <c r="F122" s="1153"/>
      <c r="G122" s="1154">
        <v>0</v>
      </c>
      <c r="H122" s="1154">
        <v>0</v>
      </c>
      <c r="I122" s="1155">
        <v>0</v>
      </c>
      <c r="J122" s="1292">
        <v>0</v>
      </c>
      <c r="K122" s="1292">
        <v>0</v>
      </c>
      <c r="L122" s="1291">
        <v>0</v>
      </c>
      <c r="N122" s="1024"/>
      <c r="O122" s="1024"/>
      <c r="P122" s="1024"/>
      <c r="Q122" s="1024"/>
    </row>
    <row r="123" spans="1:17" s="1023" customFormat="1" ht="13">
      <c r="A123" s="194" t="s">
        <v>730</v>
      </c>
      <c r="B123" s="1165"/>
      <c r="C123" s="1150">
        <v>0</v>
      </c>
      <c r="D123" s="1151"/>
      <c r="E123" s="1152"/>
      <c r="F123" s="1153"/>
      <c r="G123" s="1154">
        <v>0</v>
      </c>
      <c r="H123" s="1154">
        <v>0</v>
      </c>
      <c r="I123" s="1155">
        <v>0</v>
      </c>
      <c r="J123" s="1292">
        <v>0</v>
      </c>
      <c r="K123" s="1292">
        <v>0</v>
      </c>
      <c r="L123" s="1291">
        <v>0</v>
      </c>
      <c r="N123" s="1024"/>
      <c r="O123" s="1024"/>
      <c r="P123" s="1024"/>
      <c r="Q123" s="1024"/>
    </row>
    <row r="124" spans="1:17" s="1023" customFormat="1" ht="13">
      <c r="A124" s="193" t="s">
        <v>731</v>
      </c>
      <c r="B124" s="1135"/>
      <c r="C124" s="1150">
        <v>336</v>
      </c>
      <c r="D124" s="1151"/>
      <c r="E124" s="1152"/>
      <c r="F124" s="1153"/>
      <c r="G124" s="1154">
        <v>115.02</v>
      </c>
      <c r="H124" s="1154">
        <v>5.49</v>
      </c>
      <c r="I124" s="1155">
        <v>0.01</v>
      </c>
      <c r="J124" s="1292">
        <v>4.37</v>
      </c>
      <c r="K124" s="1292">
        <v>4.42</v>
      </c>
      <c r="L124" s="1291">
        <v>472.72</v>
      </c>
      <c r="N124" s="1024"/>
      <c r="O124" s="1024"/>
      <c r="P124" s="1024"/>
      <c r="Q124" s="1024"/>
    </row>
    <row r="125" spans="1:17" s="1023" customFormat="1" ht="13">
      <c r="A125" s="193" t="s">
        <v>732</v>
      </c>
      <c r="B125" s="1135"/>
      <c r="C125" s="1150">
        <v>230</v>
      </c>
      <c r="D125" s="1151"/>
      <c r="E125" s="1152"/>
      <c r="F125" s="1153"/>
      <c r="G125" s="1154">
        <v>342.99</v>
      </c>
      <c r="H125" s="1154">
        <v>0.21</v>
      </c>
      <c r="I125" s="1155">
        <v>0.01</v>
      </c>
      <c r="J125" s="1292">
        <v>-0.13</v>
      </c>
      <c r="K125" s="1292">
        <v>0.18</v>
      </c>
      <c r="L125" s="1291">
        <v>452.97</v>
      </c>
      <c r="N125" s="1024"/>
      <c r="O125" s="1024"/>
      <c r="P125" s="1024"/>
      <c r="Q125" s="1024"/>
    </row>
    <row r="126" spans="1:17" s="1023" customFormat="1" ht="13">
      <c r="A126" s="193" t="s">
        <v>733</v>
      </c>
      <c r="B126" s="1135"/>
      <c r="C126" s="1150">
        <v>686</v>
      </c>
      <c r="D126" s="1151"/>
      <c r="E126" s="1152"/>
      <c r="F126" s="1153"/>
      <c r="G126" s="1154">
        <v>197.99</v>
      </c>
      <c r="H126" s="1154">
        <v>9.06</v>
      </c>
      <c r="I126" s="1155">
        <v>0.02</v>
      </c>
      <c r="J126" s="1292">
        <v>2.0299999999999998</v>
      </c>
      <c r="K126" s="1292">
        <v>1.9</v>
      </c>
      <c r="L126" s="1291">
        <v>415.08</v>
      </c>
      <c r="N126" s="1024"/>
      <c r="O126" s="1024"/>
      <c r="P126" s="1024"/>
      <c r="Q126" s="1024"/>
    </row>
    <row r="127" spans="1:17" s="1023" customFormat="1" ht="13">
      <c r="A127" s="193" t="s">
        <v>734</v>
      </c>
      <c r="B127" s="1135"/>
      <c r="C127" s="1150">
        <v>693</v>
      </c>
      <c r="D127" s="1151"/>
      <c r="E127" s="1152"/>
      <c r="F127" s="1153"/>
      <c r="G127" s="1154">
        <v>40.21</v>
      </c>
      <c r="H127" s="1154">
        <v>9.01</v>
      </c>
      <c r="I127" s="1155">
        <v>0</v>
      </c>
      <c r="J127" s="1292">
        <v>7.34</v>
      </c>
      <c r="K127" s="1292">
        <v>7.1</v>
      </c>
      <c r="L127" s="1291">
        <v>221.1</v>
      </c>
      <c r="N127" s="1024"/>
      <c r="O127" s="1024"/>
      <c r="P127" s="1024"/>
      <c r="Q127" s="1024"/>
    </row>
    <row r="128" spans="1:17" s="1023" customFormat="1" ht="13">
      <c r="A128" s="193" t="s">
        <v>735</v>
      </c>
      <c r="B128" s="1135"/>
      <c r="C128" s="1150">
        <v>784</v>
      </c>
      <c r="D128" s="1151"/>
      <c r="E128" s="1152"/>
      <c r="F128" s="1153"/>
      <c r="G128" s="1154">
        <v>129.77000000000001</v>
      </c>
      <c r="H128" s="1154">
        <v>7.35</v>
      </c>
      <c r="I128" s="1155">
        <v>0.01</v>
      </c>
      <c r="J128" s="1292">
        <v>5.81</v>
      </c>
      <c r="K128" s="1292">
        <v>5.92</v>
      </c>
      <c r="L128" s="1291">
        <v>328.26</v>
      </c>
      <c r="N128" s="1024"/>
      <c r="O128" s="1024"/>
      <c r="P128" s="1024"/>
      <c r="Q128" s="1024"/>
    </row>
    <row r="129" spans="1:17" s="1023" customFormat="1" ht="13">
      <c r="A129" s="193" t="s">
        <v>736</v>
      </c>
      <c r="B129" s="1135"/>
      <c r="C129" s="1150">
        <v>0</v>
      </c>
      <c r="D129" s="1151"/>
      <c r="E129" s="1152"/>
      <c r="F129" s="1153"/>
      <c r="G129" s="1154">
        <v>0</v>
      </c>
      <c r="H129" s="1154">
        <v>0</v>
      </c>
      <c r="I129" s="1155">
        <v>0</v>
      </c>
      <c r="J129" s="1292">
        <v>0</v>
      </c>
      <c r="K129" s="1292">
        <v>0</v>
      </c>
      <c r="L129" s="1291">
        <v>0</v>
      </c>
      <c r="N129" s="1024"/>
      <c r="O129" s="1024"/>
      <c r="P129" s="1024"/>
      <c r="Q129" s="1024"/>
    </row>
    <row r="130" spans="1:17" s="1023" customFormat="1" ht="13">
      <c r="A130" s="193" t="s">
        <v>737</v>
      </c>
      <c r="B130" s="1135"/>
      <c r="C130" s="1150">
        <v>54</v>
      </c>
      <c r="D130" s="1151"/>
      <c r="E130" s="1152"/>
      <c r="F130" s="1153"/>
      <c r="G130" s="1154">
        <v>18.96</v>
      </c>
      <c r="H130" s="1154">
        <v>0</v>
      </c>
      <c r="I130" s="1155">
        <v>0</v>
      </c>
      <c r="J130" s="1292">
        <v>-0.32</v>
      </c>
      <c r="K130" s="1292">
        <v>0</v>
      </c>
      <c r="L130" s="1291">
        <v>285.51</v>
      </c>
      <c r="N130" s="1024"/>
      <c r="O130" s="1024"/>
      <c r="P130" s="1024"/>
      <c r="Q130" s="1024"/>
    </row>
    <row r="131" spans="1:17" s="1023" customFormat="1" ht="13">
      <c r="A131" s="193" t="s">
        <v>738</v>
      </c>
      <c r="B131" s="1135"/>
      <c r="C131" s="1150">
        <v>222</v>
      </c>
      <c r="D131" s="1151"/>
      <c r="E131" s="1152"/>
      <c r="F131" s="1153"/>
      <c r="G131" s="1154">
        <v>5.81</v>
      </c>
      <c r="H131" s="1154">
        <v>3.02</v>
      </c>
      <c r="I131" s="1155">
        <v>0</v>
      </c>
      <c r="J131" s="1292">
        <v>1.79</v>
      </c>
      <c r="K131" s="1292">
        <v>1.79</v>
      </c>
      <c r="L131" s="1291">
        <v>188.01</v>
      </c>
      <c r="N131" s="1024"/>
      <c r="O131" s="1024"/>
      <c r="P131" s="1024"/>
      <c r="Q131" s="1024"/>
    </row>
    <row r="132" spans="1:17" s="1023" customFormat="1" ht="13">
      <c r="A132" s="193" t="s">
        <v>739</v>
      </c>
      <c r="B132" s="1135"/>
      <c r="C132" s="1150">
        <v>0</v>
      </c>
      <c r="D132" s="1151"/>
      <c r="E132" s="1152"/>
      <c r="F132" s="1153"/>
      <c r="G132" s="1154">
        <v>0</v>
      </c>
      <c r="H132" s="1154">
        <v>0</v>
      </c>
      <c r="I132" s="1155">
        <v>0</v>
      </c>
      <c r="J132" s="1292">
        <v>0</v>
      </c>
      <c r="K132" s="1292">
        <v>0</v>
      </c>
      <c r="L132" s="1291">
        <v>0</v>
      </c>
      <c r="N132" s="1024"/>
      <c r="O132" s="1024"/>
      <c r="P132" s="1024"/>
      <c r="Q132" s="1024"/>
    </row>
    <row r="133" spans="1:17" s="1023" customFormat="1" ht="15.5">
      <c r="A133" s="193" t="s">
        <v>820</v>
      </c>
      <c r="B133" s="1135"/>
      <c r="C133" s="1150">
        <v>550</v>
      </c>
      <c r="D133" s="1151"/>
      <c r="E133" s="1152"/>
      <c r="F133" s="1153"/>
      <c r="G133" s="1154">
        <v>194.69</v>
      </c>
      <c r="H133" s="1154">
        <v>12.12</v>
      </c>
      <c r="I133" s="1155">
        <v>0.01</v>
      </c>
      <c r="J133" s="1292">
        <v>9.6</v>
      </c>
      <c r="K133" s="1292">
        <v>9.44</v>
      </c>
      <c r="L133" s="1291">
        <v>462.79</v>
      </c>
      <c r="N133" s="1024"/>
      <c r="O133" s="1024"/>
      <c r="P133" s="1024"/>
      <c r="Q133" s="1024"/>
    </row>
    <row r="134" spans="1:17" s="1023" customFormat="1" ht="13">
      <c r="A134" s="1143" t="s">
        <v>741</v>
      </c>
      <c r="B134" s="1166"/>
      <c r="C134" s="1167"/>
      <c r="D134" s="1166"/>
      <c r="E134" s="1167"/>
      <c r="F134" s="1166"/>
      <c r="G134" s="1167"/>
      <c r="H134" s="1167"/>
      <c r="I134" s="1168"/>
      <c r="J134" s="1167"/>
      <c r="K134" s="1169"/>
      <c r="L134" s="1170"/>
      <c r="N134" s="1024"/>
      <c r="O134" s="1024"/>
      <c r="P134" s="1024"/>
      <c r="Q134" s="1024"/>
    </row>
    <row r="135" spans="1:17" s="1023" customFormat="1" ht="13">
      <c r="A135" s="194" t="s">
        <v>742</v>
      </c>
      <c r="B135" s="1135"/>
      <c r="C135" s="1150">
        <v>0</v>
      </c>
      <c r="D135" s="1151"/>
      <c r="E135" s="1152"/>
      <c r="F135" s="1153"/>
      <c r="G135" s="1154">
        <v>0</v>
      </c>
      <c r="H135" s="1154">
        <v>0</v>
      </c>
      <c r="I135" s="1155">
        <v>0</v>
      </c>
      <c r="J135" s="1292">
        <v>0</v>
      </c>
      <c r="K135" s="1292">
        <v>0</v>
      </c>
      <c r="L135" s="1291">
        <v>0</v>
      </c>
      <c r="M135" s="1171"/>
      <c r="N135" s="1024"/>
      <c r="O135" s="1024"/>
      <c r="P135" s="1024"/>
      <c r="Q135" s="1024"/>
    </row>
    <row r="136" spans="1:17" s="1023" customFormat="1" ht="13">
      <c r="A136" s="194" t="s">
        <v>743</v>
      </c>
      <c r="B136" s="1172"/>
      <c r="C136" s="1150">
        <v>0</v>
      </c>
      <c r="D136" s="1151"/>
      <c r="E136" s="1152"/>
      <c r="F136" s="1153"/>
      <c r="G136" s="1154">
        <v>0</v>
      </c>
      <c r="H136" s="1154">
        <v>0</v>
      </c>
      <c r="I136" s="1155">
        <v>0</v>
      </c>
      <c r="J136" s="1292">
        <v>0</v>
      </c>
      <c r="K136" s="1292">
        <v>0</v>
      </c>
      <c r="L136" s="1291">
        <v>0</v>
      </c>
      <c r="M136" s="1173"/>
      <c r="N136" s="1024"/>
      <c r="O136" s="1024"/>
      <c r="P136" s="1024"/>
      <c r="Q136" s="1024"/>
    </row>
    <row r="137" spans="1:17" s="1023" customFormat="1" ht="13">
      <c r="A137" s="194" t="s">
        <v>771</v>
      </c>
      <c r="B137" s="1174"/>
      <c r="C137" s="1150">
        <v>8</v>
      </c>
      <c r="D137" s="1151"/>
      <c r="E137" s="1152"/>
      <c r="F137" s="1153"/>
      <c r="G137" s="1154">
        <v>56.2</v>
      </c>
      <c r="H137" s="1154">
        <v>1.82</v>
      </c>
      <c r="I137" s="1155">
        <v>0</v>
      </c>
      <c r="J137" s="1292">
        <v>1.37</v>
      </c>
      <c r="K137" s="1292">
        <v>1.48</v>
      </c>
      <c r="L137" s="1291">
        <v>257.01</v>
      </c>
      <c r="N137" s="1024"/>
      <c r="O137" s="1024"/>
      <c r="P137" s="1024"/>
      <c r="Q137" s="1024"/>
    </row>
    <row r="138" spans="1:17" s="1023" customFormat="1" ht="13">
      <c r="A138" s="194" t="s">
        <v>821</v>
      </c>
      <c r="B138" s="1172"/>
      <c r="C138" s="1150">
        <v>348</v>
      </c>
      <c r="D138" s="1151"/>
      <c r="E138" s="1152"/>
      <c r="F138" s="1153"/>
      <c r="G138" s="1154">
        <v>124.65</v>
      </c>
      <c r="H138" s="1154">
        <v>6.5</v>
      </c>
      <c r="I138" s="1155">
        <v>0.01</v>
      </c>
      <c r="J138" s="1292">
        <v>3.75</v>
      </c>
      <c r="K138" s="1292">
        <v>3.52</v>
      </c>
      <c r="L138" s="1291">
        <v>346.54</v>
      </c>
      <c r="N138" s="1024"/>
      <c r="O138" s="1024"/>
      <c r="P138" s="1024"/>
      <c r="Q138" s="1024"/>
    </row>
    <row r="139" spans="1:17" s="1023" customFormat="1" ht="13">
      <c r="A139" s="194" t="s">
        <v>822</v>
      </c>
      <c r="B139" s="1172"/>
      <c r="C139" s="1150">
        <v>53</v>
      </c>
      <c r="D139" s="1151"/>
      <c r="E139" s="1152"/>
      <c r="F139" s="1153"/>
      <c r="G139" s="1154">
        <v>112.07</v>
      </c>
      <c r="H139" s="1154">
        <v>5.39</v>
      </c>
      <c r="I139" s="1155">
        <v>0.01</v>
      </c>
      <c r="J139" s="1292">
        <v>3.24</v>
      </c>
      <c r="K139" s="1292">
        <v>3.38</v>
      </c>
      <c r="L139" s="1291">
        <v>281.36</v>
      </c>
      <c r="N139" s="1175"/>
      <c r="O139" s="1175"/>
      <c r="P139" s="1024"/>
      <c r="Q139" s="1024"/>
    </row>
    <row r="140" spans="1:17" s="1023" customFormat="1" ht="15.5">
      <c r="A140" s="194" t="s">
        <v>823</v>
      </c>
      <c r="B140" s="1172"/>
      <c r="C140" s="1150">
        <v>637</v>
      </c>
      <c r="D140" s="1151"/>
      <c r="E140" s="1152"/>
      <c r="F140" s="1153"/>
      <c r="G140" s="1154">
        <v>97.64</v>
      </c>
      <c r="H140" s="1154">
        <v>1.88</v>
      </c>
      <c r="I140" s="1155">
        <v>0.01</v>
      </c>
      <c r="J140" s="1292">
        <v>1.1499999999999999</v>
      </c>
      <c r="K140" s="1292">
        <v>1.29</v>
      </c>
      <c r="L140" s="1291">
        <v>259.33999999999997</v>
      </c>
      <c r="N140" s="1024"/>
      <c r="O140" s="1024"/>
      <c r="P140" s="1024"/>
      <c r="Q140" s="1024"/>
    </row>
    <row r="141" spans="1:17" s="1023" customFormat="1" ht="15.5">
      <c r="A141" s="194" t="s">
        <v>824</v>
      </c>
      <c r="B141" s="1176"/>
      <c r="C141" s="1150"/>
      <c r="D141" s="1151"/>
      <c r="E141" s="1152"/>
      <c r="F141" s="1153"/>
      <c r="G141" s="1154"/>
      <c r="H141" s="1154"/>
      <c r="I141" s="1155"/>
      <c r="J141" s="1292"/>
      <c r="K141" s="1292"/>
      <c r="L141" s="1291"/>
      <c r="N141" s="1024"/>
      <c r="O141" s="1024"/>
      <c r="P141" s="1024"/>
      <c r="Q141" s="1024"/>
    </row>
    <row r="142" spans="1:17" s="1023" customFormat="1" ht="13">
      <c r="A142" s="1177" t="s">
        <v>793</v>
      </c>
      <c r="B142" s="1135"/>
      <c r="C142" s="1150">
        <v>140</v>
      </c>
      <c r="D142" s="1151"/>
      <c r="E142" s="1152"/>
      <c r="F142" s="1153"/>
      <c r="G142" s="1154">
        <v>300.43</v>
      </c>
      <c r="H142" s="1154">
        <v>0.28999999999999998</v>
      </c>
      <c r="I142" s="1155">
        <v>0.01</v>
      </c>
      <c r="J142" s="1292">
        <v>-0.2</v>
      </c>
      <c r="K142" s="1292">
        <v>0.24</v>
      </c>
      <c r="L142" s="1291">
        <v>374.65</v>
      </c>
      <c r="N142" s="1024"/>
      <c r="O142" s="1024"/>
      <c r="P142" s="1024"/>
      <c r="Q142" s="1024"/>
    </row>
    <row r="143" spans="1:17" s="1023" customFormat="1" ht="13">
      <c r="A143" s="1177" t="s">
        <v>794</v>
      </c>
      <c r="B143" s="1135"/>
      <c r="C143" s="1150">
        <v>1049</v>
      </c>
      <c r="D143" s="1151"/>
      <c r="E143" s="1152"/>
      <c r="F143" s="1153"/>
      <c r="G143" s="1154">
        <v>136.69999999999999</v>
      </c>
      <c r="H143" s="1154">
        <v>9.24</v>
      </c>
      <c r="I143" s="1155">
        <v>0.02</v>
      </c>
      <c r="J143" s="1292">
        <v>4.37</v>
      </c>
      <c r="K143" s="1292">
        <v>3.97</v>
      </c>
      <c r="L143" s="1291">
        <v>303.38</v>
      </c>
      <c r="N143" s="1024"/>
      <c r="O143" s="1024"/>
      <c r="P143" s="1024"/>
      <c r="Q143" s="1024"/>
    </row>
    <row r="144" spans="1:17" s="1023" customFormat="1" ht="13">
      <c r="A144" s="1177" t="s">
        <v>795</v>
      </c>
      <c r="B144" s="1135"/>
      <c r="C144" s="1150">
        <v>1480</v>
      </c>
      <c r="D144" s="1151"/>
      <c r="E144" s="1152"/>
      <c r="F144" s="1153"/>
      <c r="G144" s="1154">
        <v>108.89</v>
      </c>
      <c r="H144" s="1154">
        <v>6.22</v>
      </c>
      <c r="I144" s="1155">
        <v>0.01</v>
      </c>
      <c r="J144" s="1292">
        <v>4.6100000000000003</v>
      </c>
      <c r="K144" s="1292">
        <v>4.79</v>
      </c>
      <c r="L144" s="1291">
        <v>328.36</v>
      </c>
      <c r="N144" s="1024"/>
      <c r="O144" s="1024"/>
      <c r="P144" s="1024"/>
      <c r="Q144" s="1024"/>
    </row>
    <row r="145" spans="1:17" s="1023" customFormat="1" ht="15.5">
      <c r="A145" s="194" t="s">
        <v>825</v>
      </c>
      <c r="B145" s="1172"/>
      <c r="C145" s="1150">
        <v>2659</v>
      </c>
      <c r="D145" s="1151"/>
      <c r="E145" s="1152"/>
      <c r="F145" s="1153"/>
      <c r="G145" s="1154">
        <v>129.69</v>
      </c>
      <c r="H145" s="1154">
        <v>7.12</v>
      </c>
      <c r="I145" s="1155">
        <v>0.01</v>
      </c>
      <c r="J145" s="1292">
        <v>4.28</v>
      </c>
      <c r="K145" s="1292">
        <v>4.24</v>
      </c>
      <c r="L145" s="1291">
        <v>321.08999999999997</v>
      </c>
      <c r="N145" s="1024"/>
      <c r="O145" s="1024"/>
      <c r="P145" s="1024"/>
      <c r="Q145" s="1024"/>
    </row>
    <row r="146" spans="1:17" s="1023" customFormat="1" ht="13">
      <c r="A146" s="1143" t="s">
        <v>753</v>
      </c>
      <c r="B146" s="1166"/>
      <c r="C146" s="1167"/>
      <c r="D146" s="1166"/>
      <c r="E146" s="1167"/>
      <c r="F146" s="1166"/>
      <c r="G146" s="1167"/>
      <c r="H146" s="1167"/>
      <c r="I146" s="1168"/>
      <c r="J146" s="1167"/>
      <c r="K146" s="1169"/>
      <c r="L146" s="1170"/>
      <c r="N146" s="1024"/>
      <c r="O146" s="1024"/>
      <c r="P146" s="1024"/>
      <c r="Q146" s="1024"/>
    </row>
    <row r="147" spans="1:17" s="1023" customFormat="1" ht="13">
      <c r="A147" s="194" t="s">
        <v>754</v>
      </c>
      <c r="B147" s="1135"/>
      <c r="C147" s="1150">
        <v>94</v>
      </c>
      <c r="D147" s="1151"/>
      <c r="E147" s="1152"/>
      <c r="F147" s="1153"/>
      <c r="G147" s="1154">
        <v>156.41</v>
      </c>
      <c r="H147" s="1154">
        <v>4.2</v>
      </c>
      <c r="I147" s="1155">
        <v>0.01</v>
      </c>
      <c r="J147" s="1292">
        <v>3.1</v>
      </c>
      <c r="K147" s="1292">
        <v>3.35</v>
      </c>
      <c r="L147" s="1291">
        <v>393.16</v>
      </c>
      <c r="N147" s="1024"/>
      <c r="O147" s="1024"/>
      <c r="P147" s="1024"/>
      <c r="Q147" s="1024"/>
    </row>
    <row r="148" spans="1:17" s="1023" customFormat="1" ht="15.5">
      <c r="A148" s="194" t="s">
        <v>826</v>
      </c>
      <c r="B148" s="1176"/>
      <c r="C148" s="1150">
        <v>0</v>
      </c>
      <c r="D148" s="1151"/>
      <c r="E148" s="1152"/>
      <c r="F148" s="1153"/>
      <c r="G148" s="1154">
        <v>0</v>
      </c>
      <c r="H148" s="1154">
        <v>0</v>
      </c>
      <c r="I148" s="1155">
        <v>0</v>
      </c>
      <c r="J148" s="1292">
        <v>0</v>
      </c>
      <c r="K148" s="1292">
        <v>0</v>
      </c>
      <c r="L148" s="1291">
        <v>0</v>
      </c>
      <c r="N148" s="1024"/>
      <c r="O148" s="1024"/>
      <c r="P148" s="1024"/>
      <c r="Q148" s="1024"/>
    </row>
    <row r="149" spans="1:17" s="1023" customFormat="1" ht="13">
      <c r="A149" s="1097" t="s">
        <v>793</v>
      </c>
      <c r="B149" s="1176"/>
      <c r="C149" s="1150">
        <v>500</v>
      </c>
      <c r="D149" s="1151"/>
      <c r="E149" s="1152"/>
      <c r="F149" s="1153"/>
      <c r="G149" s="1154">
        <v>189.48</v>
      </c>
      <c r="H149" s="1154">
        <v>5.5</v>
      </c>
      <c r="I149" s="1155">
        <v>0.01</v>
      </c>
      <c r="J149" s="1292">
        <v>4.04</v>
      </c>
      <c r="K149" s="1292">
        <v>4.16</v>
      </c>
      <c r="L149" s="1291">
        <v>282.25</v>
      </c>
      <c r="N149" s="1024"/>
      <c r="O149" s="1024"/>
      <c r="P149" s="1024"/>
      <c r="Q149" s="1024"/>
    </row>
    <row r="150" spans="1:17" s="1023" customFormat="1" ht="13">
      <c r="A150" s="1097" t="s">
        <v>794</v>
      </c>
      <c r="B150" s="1176"/>
      <c r="C150" s="1150">
        <v>1026</v>
      </c>
      <c r="D150" s="1151"/>
      <c r="E150" s="1152"/>
      <c r="F150" s="1153"/>
      <c r="G150" s="1154">
        <v>104.01</v>
      </c>
      <c r="H150" s="1154">
        <v>11.2</v>
      </c>
      <c r="I150" s="1155">
        <v>0.01</v>
      </c>
      <c r="J150" s="1292">
        <v>5.81</v>
      </c>
      <c r="K150" s="1292">
        <v>5.34</v>
      </c>
      <c r="L150" s="1291">
        <v>292.64</v>
      </c>
      <c r="N150" s="1024"/>
      <c r="O150" s="1024"/>
      <c r="P150" s="1024"/>
      <c r="Q150" s="1024"/>
    </row>
    <row r="151" spans="1:17" s="1023" customFormat="1" ht="13">
      <c r="A151" s="1097" t="s">
        <v>795</v>
      </c>
      <c r="B151" s="1176"/>
      <c r="C151" s="1150">
        <v>1143</v>
      </c>
      <c r="D151" s="1151"/>
      <c r="E151" s="1152"/>
      <c r="F151" s="1153"/>
      <c r="G151" s="1154">
        <v>127.01</v>
      </c>
      <c r="H151" s="1154">
        <v>4.1100000000000003</v>
      </c>
      <c r="I151" s="1155">
        <v>0.01</v>
      </c>
      <c r="J151" s="1292">
        <v>2.98</v>
      </c>
      <c r="K151" s="1292">
        <v>3.27</v>
      </c>
      <c r="L151" s="1291">
        <v>363.33</v>
      </c>
      <c r="N151" s="1024"/>
      <c r="O151" s="1024"/>
      <c r="P151" s="1024"/>
      <c r="Q151" s="1024"/>
    </row>
    <row r="152" spans="1:17" s="1023" customFormat="1" ht="13.5" thickBot="1">
      <c r="A152" s="1354" t="s">
        <v>759</v>
      </c>
      <c r="B152" s="1355"/>
      <c r="C152" s="1150">
        <v>415</v>
      </c>
      <c r="D152" s="1151"/>
      <c r="E152" s="1152"/>
      <c r="F152" s="1153"/>
      <c r="G152" s="1154">
        <v>195.21</v>
      </c>
      <c r="H152" s="1154">
        <v>8.2799999999999994</v>
      </c>
      <c r="I152" s="1155">
        <v>0.01</v>
      </c>
      <c r="J152" s="1292">
        <v>5.82</v>
      </c>
      <c r="K152" s="1292">
        <v>5.95</v>
      </c>
      <c r="L152" s="1291">
        <v>393.2</v>
      </c>
      <c r="N152" s="1024"/>
      <c r="O152" s="1024"/>
      <c r="P152" s="1024"/>
      <c r="Q152" s="1024"/>
    </row>
    <row r="153" spans="1:17" s="1023" customFormat="1" ht="13" hidden="1">
      <c r="A153" s="515"/>
      <c r="B153" s="515"/>
      <c r="C153" s="1178"/>
      <c r="D153" s="515"/>
      <c r="E153" s="1022"/>
      <c r="F153" s="515"/>
      <c r="G153" s="1022"/>
      <c r="H153" s="1022"/>
      <c r="I153" s="515"/>
      <c r="J153" s="1022"/>
      <c r="K153" s="1022"/>
      <c r="L153" s="1022"/>
      <c r="N153" s="1024"/>
      <c r="O153" s="1024"/>
      <c r="P153" s="1024"/>
      <c r="Q153" s="1024"/>
    </row>
    <row r="154" spans="1:17" s="1023" customFormat="1" ht="13">
      <c r="A154" s="515"/>
      <c r="B154" s="515"/>
      <c r="C154" s="1022"/>
      <c r="D154" s="515"/>
      <c r="E154" s="1022"/>
      <c r="F154" s="515"/>
      <c r="G154" s="1022"/>
      <c r="H154" s="1022"/>
      <c r="I154" s="515"/>
      <c r="J154" s="1022"/>
      <c r="K154" s="1022"/>
      <c r="L154" s="1022"/>
      <c r="N154" s="1024"/>
      <c r="O154" s="1024"/>
      <c r="P154" s="1024"/>
      <c r="Q154" s="1024"/>
    </row>
    <row r="155" spans="1:17" s="1023" customFormat="1" ht="13">
      <c r="A155" s="515"/>
      <c r="B155" s="515"/>
      <c r="C155" s="1022"/>
      <c r="D155" s="515"/>
      <c r="E155" s="1022"/>
      <c r="F155" s="515"/>
      <c r="G155" s="1022"/>
      <c r="H155" s="1022"/>
      <c r="I155" s="515"/>
      <c r="J155" s="1022"/>
      <c r="K155" s="1022"/>
      <c r="L155" s="1022"/>
      <c r="N155" s="1024"/>
      <c r="O155" s="1024"/>
      <c r="P155" s="1024"/>
      <c r="Q155" s="1024"/>
    </row>
    <row r="156" spans="1:17" s="1023" customFormat="1" ht="16.5" customHeight="1">
      <c r="A156" s="186" t="s">
        <v>760</v>
      </c>
      <c r="B156" s="187" t="s">
        <v>761</v>
      </c>
      <c r="C156" s="1022"/>
      <c r="D156" s="515"/>
      <c r="E156" s="1022"/>
      <c r="F156" s="515"/>
      <c r="G156" s="1022"/>
      <c r="H156" s="1022"/>
      <c r="I156" s="515"/>
      <c r="J156" s="1022"/>
      <c r="K156" s="1022"/>
      <c r="L156" s="1022"/>
      <c r="N156" s="1024"/>
      <c r="O156" s="1024"/>
      <c r="P156" s="1024"/>
      <c r="Q156" s="1024"/>
    </row>
    <row r="157" spans="1:17" s="1023" customFormat="1" ht="15.5">
      <c r="A157" s="186" t="s">
        <v>798</v>
      </c>
      <c r="B157" s="188" t="s">
        <v>799</v>
      </c>
      <c r="C157" s="1022"/>
      <c r="D157" s="515"/>
      <c r="E157" s="1022"/>
      <c r="F157" s="515"/>
      <c r="G157" s="1022"/>
      <c r="H157" s="1022"/>
      <c r="I157" s="515"/>
      <c r="J157" s="1022"/>
      <c r="K157" s="1022"/>
      <c r="L157" s="1112"/>
      <c r="N157" s="1024"/>
      <c r="O157" s="1024"/>
      <c r="P157" s="1024"/>
      <c r="Q157" s="1024"/>
    </row>
    <row r="158" spans="1:17" s="1023" customFormat="1" ht="29.75" customHeight="1">
      <c r="A158" s="186" t="s">
        <v>765</v>
      </c>
      <c r="B158" s="1571" t="s">
        <v>827</v>
      </c>
      <c r="C158" s="1571"/>
      <c r="D158" s="1571"/>
      <c r="E158" s="1571"/>
      <c r="F158" s="1571"/>
      <c r="G158" s="1571"/>
      <c r="H158" s="1571"/>
      <c r="I158" s="1571"/>
      <c r="J158" s="1571"/>
      <c r="K158" s="1571"/>
      <c r="L158" s="1571"/>
      <c r="N158" s="1024"/>
      <c r="O158" s="1024"/>
      <c r="P158" s="1024"/>
      <c r="Q158" s="1024"/>
    </row>
    <row r="159" spans="1:17" s="1023" customFormat="1" ht="48" customHeight="1">
      <c r="A159" s="515" t="s">
        <v>767</v>
      </c>
      <c r="B159" s="1571" t="s">
        <v>801</v>
      </c>
      <c r="C159" s="1571"/>
      <c r="D159" s="1571"/>
      <c r="E159" s="1571"/>
      <c r="F159" s="1571"/>
      <c r="G159" s="1571"/>
      <c r="H159" s="1571"/>
      <c r="I159" s="1571"/>
      <c r="J159" s="1571"/>
      <c r="K159" s="1571"/>
      <c r="L159" s="1571"/>
      <c r="M159" s="189"/>
      <c r="N159" s="1024"/>
      <c r="O159" s="1024"/>
      <c r="P159" s="1024"/>
      <c r="Q159" s="1024"/>
    </row>
    <row r="160" spans="1:17" s="1023" customFormat="1" ht="17.25" customHeight="1">
      <c r="A160" s="186" t="s">
        <v>769</v>
      </c>
      <c r="B160" s="188" t="s">
        <v>828</v>
      </c>
      <c r="C160" s="1022"/>
      <c r="D160" s="515"/>
      <c r="E160" s="1022"/>
      <c r="F160" s="515"/>
      <c r="G160" s="1022"/>
      <c r="H160" s="1022"/>
      <c r="I160" s="515"/>
      <c r="J160" s="1022"/>
      <c r="K160" s="1022"/>
      <c r="L160" s="1112"/>
      <c r="N160" s="1024"/>
      <c r="O160" s="1024"/>
      <c r="P160" s="1024"/>
      <c r="Q160" s="1024"/>
    </row>
    <row r="161" spans="1:17" s="1023" customFormat="1" ht="25.5" customHeight="1">
      <c r="A161" s="186" t="s">
        <v>773</v>
      </c>
      <c r="B161" s="1571" t="s">
        <v>829</v>
      </c>
      <c r="C161" s="1571"/>
      <c r="D161" s="1571"/>
      <c r="E161" s="1571"/>
      <c r="F161" s="1571"/>
      <c r="G161" s="1571"/>
      <c r="H161" s="1571"/>
      <c r="I161" s="1571"/>
      <c r="J161" s="1571"/>
      <c r="K161" s="1571"/>
      <c r="L161" s="1571"/>
      <c r="N161" s="1024"/>
      <c r="O161" s="1024"/>
      <c r="P161" s="1024"/>
      <c r="Q161" s="1024"/>
    </row>
    <row r="162" spans="1:17" s="1023" customFormat="1" ht="33" customHeight="1">
      <c r="A162" s="515" t="s">
        <v>775</v>
      </c>
      <c r="B162" s="1463" t="s">
        <v>830</v>
      </c>
      <c r="C162" s="1463"/>
      <c r="D162" s="1463"/>
      <c r="E162" s="1463"/>
      <c r="F162" s="1463"/>
      <c r="G162" s="1463"/>
      <c r="H162" s="1463"/>
      <c r="I162" s="1463"/>
      <c r="J162" s="1463"/>
      <c r="K162" s="1463"/>
      <c r="L162" s="1463"/>
      <c r="M162" s="1116"/>
      <c r="N162" s="1024"/>
      <c r="O162" s="1024"/>
      <c r="P162" s="1024"/>
      <c r="Q162" s="1024"/>
    </row>
    <row r="163" spans="1:17" s="1023" customFormat="1" ht="15.5">
      <c r="A163" s="186" t="s">
        <v>777</v>
      </c>
      <c r="B163" s="188" t="s">
        <v>831</v>
      </c>
      <c r="C163" s="1022"/>
      <c r="D163" s="515"/>
      <c r="E163" s="1022"/>
      <c r="F163" s="515"/>
      <c r="G163" s="1022"/>
      <c r="H163" s="1022"/>
      <c r="I163" s="515"/>
      <c r="J163" s="1022"/>
      <c r="K163" s="1022"/>
      <c r="L163" s="1112"/>
      <c r="N163" s="1024"/>
      <c r="O163" s="1024"/>
      <c r="P163" s="1024"/>
      <c r="Q163" s="1024"/>
    </row>
    <row r="164" spans="1:17" s="1023" customFormat="1" ht="15.5">
      <c r="A164" s="186" t="s">
        <v>779</v>
      </c>
      <c r="B164" s="188" t="s">
        <v>832</v>
      </c>
      <c r="C164" s="1022"/>
      <c r="D164" s="515"/>
      <c r="E164" s="1022"/>
      <c r="F164" s="515"/>
      <c r="G164" s="1022"/>
      <c r="H164" s="1022"/>
      <c r="I164" s="515"/>
      <c r="J164" s="1022"/>
      <c r="K164" s="1022"/>
      <c r="L164" s="1112"/>
      <c r="N164" s="1024"/>
      <c r="O164" s="1024"/>
      <c r="P164" s="1024"/>
      <c r="Q164" s="1024"/>
    </row>
    <row r="165" spans="1:17" s="1023" customFormat="1" ht="15.5">
      <c r="A165" s="186"/>
      <c r="B165" s="195"/>
      <c r="C165" s="1022"/>
      <c r="D165" s="515"/>
      <c r="E165" s="1022"/>
      <c r="F165" s="515"/>
      <c r="G165" s="1022"/>
      <c r="H165" s="1022"/>
      <c r="I165" s="515"/>
      <c r="J165" s="1022"/>
      <c r="K165" s="1022"/>
      <c r="L165" s="1112"/>
      <c r="N165" s="1024"/>
      <c r="O165" s="1024"/>
      <c r="P165" s="1024"/>
      <c r="Q165" s="1024"/>
    </row>
    <row r="166" spans="1:17" s="1023" customFormat="1" ht="13.5" thickBot="1">
      <c r="A166" s="1179" t="s">
        <v>833</v>
      </c>
      <c r="B166" s="515"/>
      <c r="C166" s="1022"/>
      <c r="D166" s="515"/>
      <c r="E166" s="1022"/>
      <c r="F166" s="515"/>
      <c r="G166" s="1022"/>
      <c r="H166" s="1022"/>
      <c r="I166" s="515"/>
      <c r="J166" s="1022"/>
      <c r="K166" s="1022"/>
      <c r="L166" s="1022"/>
      <c r="N166" s="1024"/>
      <c r="O166" s="1024"/>
      <c r="P166" s="1024"/>
      <c r="Q166" s="1024"/>
    </row>
    <row r="167" spans="1:17" s="1023" customFormat="1" ht="71.25" customHeight="1" thickBot="1">
      <c r="A167" s="1123" t="s">
        <v>700</v>
      </c>
      <c r="B167" s="1124" t="s">
        <v>701</v>
      </c>
      <c r="C167" s="1125" t="s">
        <v>834</v>
      </c>
      <c r="D167" s="1126" t="s">
        <v>703</v>
      </c>
      <c r="E167" s="1125" t="s">
        <v>835</v>
      </c>
      <c r="F167" s="1126" t="s">
        <v>705</v>
      </c>
      <c r="G167" s="1125" t="s">
        <v>786</v>
      </c>
      <c r="H167" s="1125" t="s">
        <v>707</v>
      </c>
      <c r="I167" s="1126" t="s">
        <v>708</v>
      </c>
      <c r="J167" s="1125" t="s">
        <v>709</v>
      </c>
      <c r="K167" s="1125" t="s">
        <v>710</v>
      </c>
      <c r="L167" s="1125" t="s">
        <v>711</v>
      </c>
      <c r="N167" s="1024"/>
      <c r="O167" s="1024"/>
      <c r="P167" s="1024"/>
      <c r="Q167" s="1024"/>
    </row>
    <row r="168" spans="1:17" s="1042" customFormat="1" ht="13">
      <c r="A168" s="1180" t="s">
        <v>712</v>
      </c>
      <c r="B168" s="1181"/>
      <c r="C168" s="1181"/>
      <c r="D168" s="1182"/>
      <c r="E168" s="1183"/>
      <c r="F168" s="1184"/>
      <c r="G168" s="1185"/>
      <c r="H168" s="1185"/>
      <c r="I168" s="1186"/>
      <c r="J168" s="1187"/>
      <c r="K168" s="1187"/>
      <c r="L168" s="1187"/>
      <c r="M168" s="1065"/>
      <c r="N168" s="1043"/>
      <c r="O168" s="1043"/>
      <c r="P168" s="1043"/>
      <c r="Q168" s="1043"/>
    </row>
    <row r="169" spans="1:17" s="1023" customFormat="1" ht="13">
      <c r="A169" s="1044" t="s">
        <v>713</v>
      </c>
      <c r="B169" s="1045" t="s">
        <v>22</v>
      </c>
      <c r="C169" s="1045"/>
      <c r="D169" s="1068"/>
      <c r="E169" s="1188"/>
      <c r="F169" s="1070"/>
      <c r="G169" s="1189"/>
      <c r="H169" s="1189"/>
      <c r="I169" s="1073"/>
      <c r="J169" s="1190"/>
      <c r="K169" s="1190"/>
      <c r="L169" s="1190"/>
      <c r="M169" s="1065"/>
      <c r="N169" s="1043"/>
      <c r="O169" s="1043"/>
      <c r="P169" s="1024"/>
      <c r="Q169" s="1024"/>
    </row>
    <row r="170" spans="1:17" s="1023" customFormat="1" ht="13">
      <c r="A170" s="1097" t="s">
        <v>714</v>
      </c>
      <c r="B170" s="1098">
        <v>205677</v>
      </c>
      <c r="C170" s="1098">
        <v>118</v>
      </c>
      <c r="D170" s="1057">
        <v>2.0672887944212319E-3</v>
      </c>
      <c r="E170" s="1098">
        <v>115216</v>
      </c>
      <c r="F170" s="1057">
        <f>IFERROR(C170/E170,0)</f>
        <v>1.0241633106512983E-3</v>
      </c>
      <c r="G170" s="1098">
        <v>3168.8241525423732</v>
      </c>
      <c r="H170" s="1098">
        <v>0</v>
      </c>
      <c r="I170" s="1063">
        <v>0.32565254237288116</v>
      </c>
      <c r="J170" s="1098">
        <v>108.88423728813558</v>
      </c>
      <c r="K170" s="1098">
        <v>0</v>
      </c>
      <c r="L170" s="1267">
        <v>13930.797711864408</v>
      </c>
      <c r="M170" s="1065"/>
      <c r="N170" s="1043"/>
      <c r="O170" s="1043"/>
      <c r="P170" s="1024"/>
      <c r="Q170" s="1024"/>
    </row>
    <row r="171" spans="1:17" s="1023" customFormat="1" ht="13">
      <c r="A171" s="1097" t="s">
        <v>715</v>
      </c>
      <c r="B171" s="1191" t="s">
        <v>72</v>
      </c>
      <c r="C171" s="1098" t="s">
        <v>72</v>
      </c>
      <c r="D171" s="1098" t="s">
        <v>72</v>
      </c>
      <c r="E171" s="1098" t="s">
        <v>72</v>
      </c>
      <c r="F171" s="1057">
        <f t="shared" ref="F171:F197" si="8">IFERROR(C171/E171,0)</f>
        <v>0</v>
      </c>
      <c r="G171" s="1098" t="s">
        <v>72</v>
      </c>
      <c r="H171" s="1098" t="s">
        <v>72</v>
      </c>
      <c r="I171" s="1063" t="s">
        <v>72</v>
      </c>
      <c r="J171" s="1098" t="s">
        <v>72</v>
      </c>
      <c r="K171" s="1098" t="s">
        <v>72</v>
      </c>
      <c r="L171" s="1267" t="s">
        <v>72</v>
      </c>
      <c r="M171" s="1065"/>
      <c r="N171" s="1024"/>
      <c r="O171" s="1024"/>
      <c r="P171" s="1024"/>
      <c r="Q171" s="1024"/>
    </row>
    <row r="172" spans="1:17" s="1023" customFormat="1" ht="13">
      <c r="A172" s="1097" t="s">
        <v>716</v>
      </c>
      <c r="B172" s="1191" t="s">
        <v>72</v>
      </c>
      <c r="C172" s="1098" t="s">
        <v>72</v>
      </c>
      <c r="D172" s="1098" t="s">
        <v>72</v>
      </c>
      <c r="E172" s="1098" t="s">
        <v>72</v>
      </c>
      <c r="F172" s="1057">
        <f t="shared" si="8"/>
        <v>0</v>
      </c>
      <c r="G172" s="1098" t="s">
        <v>72</v>
      </c>
      <c r="H172" s="1098" t="s">
        <v>72</v>
      </c>
      <c r="I172" s="1063" t="s">
        <v>72</v>
      </c>
      <c r="J172" s="1098" t="s">
        <v>72</v>
      </c>
      <c r="K172" s="1098" t="s">
        <v>72</v>
      </c>
      <c r="L172" s="1267" t="s">
        <v>72</v>
      </c>
      <c r="M172" s="1065"/>
      <c r="N172" s="1024"/>
      <c r="O172" s="1024"/>
      <c r="P172" s="1024"/>
      <c r="Q172" s="1024"/>
    </row>
    <row r="173" spans="1:17" s="1023" customFormat="1" ht="13">
      <c r="A173" s="1044" t="s">
        <v>836</v>
      </c>
      <c r="B173" s="1045"/>
      <c r="C173" s="1045"/>
      <c r="D173" s="1068"/>
      <c r="E173" s="1188"/>
      <c r="F173" s="1192"/>
      <c r="G173" s="1189"/>
      <c r="H173" s="1189"/>
      <c r="I173" s="1074"/>
      <c r="J173" s="1190"/>
      <c r="K173" s="1190"/>
      <c r="L173" s="1268"/>
      <c r="M173" s="1065"/>
      <c r="N173" s="1024"/>
      <c r="O173" s="1024"/>
      <c r="P173" s="1024"/>
      <c r="Q173" s="1024"/>
    </row>
    <row r="174" spans="1:17" s="1023" customFormat="1" ht="13">
      <c r="A174" s="1097" t="s">
        <v>718</v>
      </c>
      <c r="B174" s="1098">
        <v>135526</v>
      </c>
      <c r="C174" s="1098">
        <v>102</v>
      </c>
      <c r="D174" s="1057">
        <v>2.4944632241519992E-3</v>
      </c>
      <c r="E174" s="1098">
        <v>76921</v>
      </c>
      <c r="F174" s="1057">
        <f t="shared" si="8"/>
        <v>1.3260358029666801E-3</v>
      </c>
      <c r="G174" s="1098">
        <v>3258.9612745098043</v>
      </c>
      <c r="H174" s="1098">
        <v>0</v>
      </c>
      <c r="I174" s="1063">
        <v>0.34550000000000014</v>
      </c>
      <c r="J174" s="1098">
        <v>110.3127450980392</v>
      </c>
      <c r="K174" s="1098">
        <v>0</v>
      </c>
      <c r="L174" s="1267">
        <v>14271.196862745099</v>
      </c>
      <c r="M174" s="1065"/>
      <c r="N174" s="1024"/>
      <c r="O174" s="1024"/>
      <c r="P174" s="1024"/>
      <c r="Q174" s="1024"/>
    </row>
    <row r="175" spans="1:17" s="1023" customFormat="1" ht="13">
      <c r="A175" s="1097" t="s">
        <v>719</v>
      </c>
      <c r="B175" s="1098">
        <v>34654</v>
      </c>
      <c r="C175" s="1098">
        <v>16</v>
      </c>
      <c r="D175" s="1057">
        <v>1.6924292000451314E-4</v>
      </c>
      <c r="E175" s="1098">
        <v>17326</v>
      </c>
      <c r="F175" s="1057">
        <f t="shared" si="8"/>
        <v>9.2346762091654157E-4</v>
      </c>
      <c r="G175" s="1098">
        <v>2594.1999999999998</v>
      </c>
      <c r="H175" s="1098">
        <v>0</v>
      </c>
      <c r="I175" s="1063">
        <v>0.199125</v>
      </c>
      <c r="J175" s="1098">
        <v>99.777500000000018</v>
      </c>
      <c r="K175" s="1098">
        <v>0</v>
      </c>
      <c r="L175" s="1267">
        <v>11760.753124999999</v>
      </c>
      <c r="M175" s="1065"/>
      <c r="N175" s="1024"/>
      <c r="O175" s="1024"/>
      <c r="P175" s="1024"/>
      <c r="Q175" s="1024"/>
    </row>
    <row r="176" spans="1:17" s="1023" customFormat="1" ht="13">
      <c r="A176" s="1097" t="s">
        <v>837</v>
      </c>
      <c r="B176" s="1098">
        <v>35497</v>
      </c>
      <c r="C176" s="1098">
        <v>0</v>
      </c>
      <c r="D176" s="1057">
        <v>1.6924292000451314E-4</v>
      </c>
      <c r="E176" s="1098">
        <v>20969</v>
      </c>
      <c r="F176" s="1193"/>
      <c r="G176" s="1098" t="s">
        <v>72</v>
      </c>
      <c r="H176" s="1098" t="s">
        <v>72</v>
      </c>
      <c r="I176" s="1063" t="s">
        <v>72</v>
      </c>
      <c r="J176" s="1098" t="s">
        <v>72</v>
      </c>
      <c r="K176" s="1098" t="s">
        <v>72</v>
      </c>
      <c r="L176" s="1267" t="s">
        <v>72</v>
      </c>
      <c r="M176" s="1065"/>
      <c r="N176" s="1024"/>
      <c r="O176" s="1024"/>
      <c r="P176" s="1024"/>
      <c r="Q176" s="1024"/>
    </row>
    <row r="177" spans="1:17" s="1023" customFormat="1" ht="13">
      <c r="A177" s="1044" t="s">
        <v>838</v>
      </c>
      <c r="B177" s="1045"/>
      <c r="C177" s="1045"/>
      <c r="D177" s="1068"/>
      <c r="E177" s="1188"/>
      <c r="F177" s="1192"/>
      <c r="G177" s="1189"/>
      <c r="H177" s="1189"/>
      <c r="I177" s="1074"/>
      <c r="J177" s="1190"/>
      <c r="K177" s="1190"/>
      <c r="L177" s="1268"/>
      <c r="M177" s="1065"/>
      <c r="N177" s="1024"/>
      <c r="O177" s="1024"/>
      <c r="P177" s="1024"/>
      <c r="Q177" s="1024"/>
    </row>
    <row r="178" spans="1:17" s="1023" customFormat="1" ht="13">
      <c r="A178" s="1194" t="s">
        <v>839</v>
      </c>
      <c r="B178" s="1098">
        <v>18142</v>
      </c>
      <c r="C178" s="1098">
        <v>31</v>
      </c>
      <c r="D178" s="1057">
        <v>2.3466527605762338E-3</v>
      </c>
      <c r="E178" s="1098">
        <v>14756</v>
      </c>
      <c r="F178" s="1057">
        <f t="shared" si="8"/>
        <v>2.1008403361344537E-3</v>
      </c>
      <c r="G178" s="1098">
        <v>2636.4516129032254</v>
      </c>
      <c r="H178" s="1098">
        <v>0</v>
      </c>
      <c r="I178" s="1195">
        <v>0.23148387096774189</v>
      </c>
      <c r="J178" s="1196">
        <v>137.43709677419352</v>
      </c>
      <c r="K178" s="1196"/>
      <c r="L178" s="1269">
        <v>13877.64516129032</v>
      </c>
      <c r="M178" s="1065"/>
      <c r="N178" s="1024"/>
      <c r="O178" s="1024"/>
      <c r="P178" s="1024"/>
      <c r="Q178" s="1024"/>
    </row>
    <row r="179" spans="1:17" s="1023" customFormat="1" ht="13">
      <c r="A179" s="1194" t="s">
        <v>840</v>
      </c>
      <c r="B179" s="1098">
        <v>55685</v>
      </c>
      <c r="C179" s="1098">
        <v>87</v>
      </c>
      <c r="D179" s="1057">
        <v>1.986953587763365E-3</v>
      </c>
      <c r="E179" s="1098">
        <v>37772</v>
      </c>
      <c r="F179" s="1057">
        <f t="shared" si="8"/>
        <v>2.303293444879805E-3</v>
      </c>
      <c r="G179" s="1098">
        <v>3358.5201149425279</v>
      </c>
      <c r="H179" s="1098">
        <v>0</v>
      </c>
      <c r="I179" s="1063">
        <v>0.35920689655172428</v>
      </c>
      <c r="J179" s="1098">
        <v>98.710229885057444</v>
      </c>
      <c r="K179" s="1098"/>
      <c r="L179" s="1267">
        <v>13949.737126436785</v>
      </c>
      <c r="M179" s="1065"/>
      <c r="N179" s="1024"/>
      <c r="O179" s="1024"/>
      <c r="P179" s="1024"/>
      <c r="Q179" s="1024"/>
    </row>
    <row r="180" spans="1:17" s="1023" customFormat="1" ht="13">
      <c r="A180" s="1197" t="s">
        <v>723</v>
      </c>
      <c r="B180" s="1098" t="s">
        <v>72</v>
      </c>
      <c r="C180" s="1098" t="s">
        <v>72</v>
      </c>
      <c r="D180" s="1098" t="s">
        <v>72</v>
      </c>
      <c r="E180" s="1098" t="s">
        <v>72</v>
      </c>
      <c r="F180" s="1057">
        <f t="shared" si="8"/>
        <v>0</v>
      </c>
      <c r="G180" s="1098" t="s">
        <v>72</v>
      </c>
      <c r="H180" s="1098" t="s">
        <v>72</v>
      </c>
      <c r="I180" s="1063" t="s">
        <v>72</v>
      </c>
      <c r="J180" s="1098" t="s">
        <v>72</v>
      </c>
      <c r="K180" s="1098" t="s">
        <v>72</v>
      </c>
      <c r="L180" s="1267" t="s">
        <v>72</v>
      </c>
      <c r="M180" s="1065"/>
      <c r="N180" s="1024"/>
      <c r="O180" s="1024"/>
      <c r="P180" s="1024"/>
      <c r="Q180" s="1024"/>
    </row>
    <row r="181" spans="1:17" s="1023" customFormat="1" ht="13">
      <c r="A181" s="1197" t="s">
        <v>724</v>
      </c>
      <c r="B181" s="1098" t="s">
        <v>72</v>
      </c>
      <c r="C181" s="1098" t="s">
        <v>72</v>
      </c>
      <c r="D181" s="1098" t="s">
        <v>72</v>
      </c>
      <c r="E181" s="1098" t="s">
        <v>72</v>
      </c>
      <c r="F181" s="1057">
        <f t="shared" si="8"/>
        <v>0</v>
      </c>
      <c r="G181" s="1098" t="s">
        <v>72</v>
      </c>
      <c r="H181" s="1098" t="s">
        <v>72</v>
      </c>
      <c r="I181" s="1063" t="s">
        <v>72</v>
      </c>
      <c r="J181" s="1098" t="s">
        <v>72</v>
      </c>
      <c r="K181" s="1098" t="s">
        <v>72</v>
      </c>
      <c r="L181" s="1267" t="s">
        <v>72</v>
      </c>
      <c r="M181" s="1065"/>
      <c r="N181" s="1024"/>
      <c r="O181" s="1024"/>
      <c r="P181" s="1024"/>
      <c r="Q181" s="1024"/>
    </row>
    <row r="182" spans="1:17" s="1023" customFormat="1" ht="13">
      <c r="A182" s="1197" t="s">
        <v>841</v>
      </c>
      <c r="B182" s="1098">
        <v>205677</v>
      </c>
      <c r="C182" s="1098">
        <v>118</v>
      </c>
      <c r="D182" s="1057">
        <v>2.0672887944212319E-3</v>
      </c>
      <c r="E182" s="1098">
        <v>115216</v>
      </c>
      <c r="F182" s="1057">
        <f t="shared" si="8"/>
        <v>1.0241633106512983E-3</v>
      </c>
      <c r="G182" s="1098">
        <v>3168.8241525423732</v>
      </c>
      <c r="H182" s="1098">
        <v>0</v>
      </c>
      <c r="I182" s="1195">
        <v>0.32565254237288116</v>
      </c>
      <c r="J182" s="1196">
        <v>108.88423728813558</v>
      </c>
      <c r="K182" s="1196">
        <v>0</v>
      </c>
      <c r="L182" s="1269">
        <v>13930.797711864408</v>
      </c>
      <c r="M182" s="1065"/>
      <c r="N182" s="1024"/>
      <c r="O182" s="1024"/>
      <c r="P182" s="1024"/>
      <c r="Q182" s="1024"/>
    </row>
    <row r="183" spans="1:17" s="1023" customFormat="1" ht="13.5" thickBot="1">
      <c r="A183" s="1198" t="s">
        <v>767</v>
      </c>
      <c r="B183" s="1356">
        <v>47314</v>
      </c>
      <c r="C183" s="1356">
        <v>62</v>
      </c>
      <c r="D183" s="1057">
        <v>6.7916327085031238E-5</v>
      </c>
      <c r="E183" s="1356">
        <v>37417</v>
      </c>
      <c r="F183" s="1057">
        <f t="shared" si="8"/>
        <v>1.6570008285004142E-3</v>
      </c>
      <c r="G183" s="1356">
        <v>2170.8659677419355</v>
      </c>
      <c r="H183" s="1356">
        <v>0</v>
      </c>
      <c r="I183" s="1357">
        <v>0.32350000000000007</v>
      </c>
      <c r="J183" s="1356">
        <v>129.9201612903226</v>
      </c>
      <c r="K183" s="1356">
        <v>0</v>
      </c>
      <c r="L183" s="1358">
        <v>13427.777258064512</v>
      </c>
      <c r="M183" s="1065"/>
      <c r="N183" s="1024"/>
      <c r="O183" s="1024"/>
      <c r="P183" s="1024"/>
      <c r="Q183" s="1024"/>
    </row>
    <row r="184" spans="1:17" s="1042" customFormat="1" ht="13">
      <c r="A184" s="1199" t="s">
        <v>727</v>
      </c>
      <c r="B184" s="1200"/>
      <c r="C184" s="1200"/>
      <c r="D184" s="1201"/>
      <c r="E184" s="1202"/>
      <c r="F184" s="1201"/>
      <c r="G184" s="1203"/>
      <c r="H184" s="1203"/>
      <c r="I184" s="1204"/>
      <c r="J184" s="1205"/>
      <c r="K184" s="1205"/>
      <c r="L184" s="1270"/>
      <c r="M184" s="1065"/>
      <c r="N184" s="1043"/>
      <c r="O184" s="1043"/>
      <c r="P184" s="1043"/>
      <c r="Q184" s="1043"/>
    </row>
    <row r="185" spans="1:17" s="1023" customFormat="1" ht="13">
      <c r="A185" s="1197" t="s">
        <v>728</v>
      </c>
      <c r="B185" s="1098">
        <v>28344</v>
      </c>
      <c r="C185" s="1098">
        <v>35</v>
      </c>
      <c r="D185" s="1057">
        <v>1.1497143678367405E-3</v>
      </c>
      <c r="E185" s="1098">
        <v>24859</v>
      </c>
      <c r="F185" s="1057">
        <f t="shared" si="8"/>
        <v>1.4079407860332273E-3</v>
      </c>
      <c r="G185" s="1098">
        <v>2528.343657142857</v>
      </c>
      <c r="H185" s="1098">
        <v>0</v>
      </c>
      <c r="I185" s="1063">
        <v>0.29136764705882362</v>
      </c>
      <c r="J185" s="1098">
        <v>127.01529411764707</v>
      </c>
      <c r="K185" s="1098">
        <v>0</v>
      </c>
      <c r="L185" s="1267">
        <v>13665.647058823526</v>
      </c>
      <c r="M185" s="1065"/>
      <c r="N185" s="1024"/>
      <c r="O185" s="1024"/>
      <c r="P185" s="1024"/>
      <c r="Q185" s="1024"/>
    </row>
    <row r="186" spans="1:17" s="1023" customFormat="1" ht="13">
      <c r="A186" s="1197" t="s">
        <v>608</v>
      </c>
      <c r="B186" s="1098">
        <v>11691</v>
      </c>
      <c r="C186" s="1098">
        <v>68</v>
      </c>
      <c r="D186" s="1057">
        <v>6.4151911726969468E-3</v>
      </c>
      <c r="E186" s="1098">
        <v>11206</v>
      </c>
      <c r="F186" s="1057">
        <f t="shared" si="8"/>
        <v>6.0681777619132609E-3</v>
      </c>
      <c r="G186" s="1098">
        <v>2312.4251470588229</v>
      </c>
      <c r="H186" s="1098">
        <v>0</v>
      </c>
      <c r="I186" s="1063">
        <v>0.33678378378378371</v>
      </c>
      <c r="J186" s="1098">
        <v>78.791486486486519</v>
      </c>
      <c r="K186" s="1098">
        <v>0</v>
      </c>
      <c r="L186" s="1267">
        <v>13328.85918918919</v>
      </c>
      <c r="M186" s="1065"/>
      <c r="N186" s="1024"/>
      <c r="O186" s="1024"/>
      <c r="P186" s="1024"/>
      <c r="Q186" s="1024"/>
    </row>
    <row r="187" spans="1:17" s="1023" customFormat="1" ht="13">
      <c r="A187" s="1197" t="s">
        <v>729</v>
      </c>
      <c r="B187" s="1098">
        <v>319</v>
      </c>
      <c r="C187" s="1098">
        <v>1</v>
      </c>
      <c r="D187" s="1057">
        <v>4.2918454935622317E-3</v>
      </c>
      <c r="E187" s="1098">
        <v>248</v>
      </c>
      <c r="F187" s="1057">
        <f t="shared" si="8"/>
        <v>4.0322580645161289E-3</v>
      </c>
      <c r="G187" s="1098">
        <v>4609.3100000000004</v>
      </c>
      <c r="H187" s="1098">
        <v>0</v>
      </c>
      <c r="I187" s="1063">
        <v>0.92400000000000004</v>
      </c>
      <c r="J187" s="1098">
        <v>118.87</v>
      </c>
      <c r="K187" s="1098">
        <v>0</v>
      </c>
      <c r="L187" s="1267">
        <v>19246.88</v>
      </c>
      <c r="M187" s="1065"/>
      <c r="N187" s="1024"/>
      <c r="O187" s="1024"/>
      <c r="P187" s="1024"/>
      <c r="Q187" s="1024"/>
    </row>
    <row r="188" spans="1:17" s="1023" customFormat="1" ht="13">
      <c r="A188" s="1197" t="s">
        <v>730</v>
      </c>
      <c r="B188" s="1098">
        <v>9034</v>
      </c>
      <c r="C188" s="1098">
        <v>56</v>
      </c>
      <c r="D188" s="1057">
        <v>1.2493059411438089E-2</v>
      </c>
      <c r="E188" s="1098">
        <v>7337</v>
      </c>
      <c r="F188" s="1057">
        <f t="shared" si="8"/>
        <v>7.6325473626822956E-3</v>
      </c>
      <c r="G188" s="1098">
        <v>4305.0741071428565</v>
      </c>
      <c r="H188" s="1098">
        <v>0</v>
      </c>
      <c r="I188" s="1063">
        <v>0.32405357142857127</v>
      </c>
      <c r="J188" s="1098">
        <v>86.156428571428577</v>
      </c>
      <c r="K188" s="1098">
        <v>0</v>
      </c>
      <c r="L188" s="1267">
        <v>14624.917678571432</v>
      </c>
      <c r="M188" s="1065"/>
      <c r="N188" s="1024"/>
      <c r="O188" s="1024"/>
      <c r="P188" s="1024"/>
      <c r="Q188" s="1024"/>
    </row>
    <row r="189" spans="1:17" s="1023" customFormat="1" ht="13">
      <c r="A189" s="1197" t="s">
        <v>732</v>
      </c>
      <c r="B189" s="1098">
        <v>4540</v>
      </c>
      <c r="C189" s="1098">
        <v>0</v>
      </c>
      <c r="D189" s="1057">
        <v>0</v>
      </c>
      <c r="E189" s="1098">
        <v>1484</v>
      </c>
      <c r="F189" s="1057">
        <f t="shared" si="8"/>
        <v>0</v>
      </c>
      <c r="G189" s="1098">
        <v>0</v>
      </c>
      <c r="H189" s="1098">
        <v>0</v>
      </c>
      <c r="I189" s="1063">
        <v>0</v>
      </c>
      <c r="J189" s="1098">
        <v>0</v>
      </c>
      <c r="K189" s="1098">
        <v>0</v>
      </c>
      <c r="L189" s="1267">
        <v>0</v>
      </c>
      <c r="M189" s="1065"/>
      <c r="N189" s="1024"/>
      <c r="O189" s="1024"/>
      <c r="P189" s="1024"/>
      <c r="Q189" s="1024"/>
    </row>
    <row r="190" spans="1:17" s="1023" customFormat="1" ht="13">
      <c r="A190" s="1197" t="s">
        <v>733</v>
      </c>
      <c r="B190" s="1098">
        <v>38925</v>
      </c>
      <c r="C190" s="1098">
        <v>1</v>
      </c>
      <c r="D190" s="1057">
        <v>0</v>
      </c>
      <c r="E190" s="1098">
        <v>11756</v>
      </c>
      <c r="F190" s="1057">
        <f t="shared" si="8"/>
        <v>8.5062946580469545E-5</v>
      </c>
      <c r="G190" s="1098">
        <v>628.17999999999995</v>
      </c>
      <c r="H190" s="1098">
        <v>0</v>
      </c>
      <c r="I190" s="1063">
        <v>0.33900000000000002</v>
      </c>
      <c r="J190" s="1098">
        <v>12.49</v>
      </c>
      <c r="K190" s="1098">
        <v>0</v>
      </c>
      <c r="L190" s="1267">
        <v>11588.16</v>
      </c>
      <c r="M190" s="1065"/>
      <c r="N190" s="1024"/>
      <c r="O190" s="1024"/>
      <c r="P190" s="1024"/>
      <c r="Q190" s="1024"/>
    </row>
    <row r="191" spans="1:17" s="1023" customFormat="1" ht="13">
      <c r="A191" s="1197" t="s">
        <v>734</v>
      </c>
      <c r="B191" s="1098">
        <v>49079</v>
      </c>
      <c r="C191" s="1098">
        <v>0</v>
      </c>
      <c r="D191" s="1057">
        <v>0</v>
      </c>
      <c r="E191" s="1098">
        <v>13915</v>
      </c>
      <c r="F191" s="1057">
        <f t="shared" si="8"/>
        <v>0</v>
      </c>
      <c r="G191" s="1098">
        <v>0</v>
      </c>
      <c r="H191" s="1098">
        <v>0</v>
      </c>
      <c r="I191" s="1063">
        <v>0</v>
      </c>
      <c r="J191" s="1098">
        <v>0</v>
      </c>
      <c r="K191" s="1098">
        <v>0</v>
      </c>
      <c r="L191" s="1267">
        <v>0</v>
      </c>
      <c r="M191" s="1065"/>
      <c r="N191" s="1024"/>
      <c r="O191" s="1024"/>
      <c r="P191" s="1024"/>
      <c r="Q191" s="1024"/>
    </row>
    <row r="192" spans="1:17" s="1023" customFormat="1" ht="13">
      <c r="A192" s="1197" t="s">
        <v>735</v>
      </c>
      <c r="B192" s="1098">
        <v>83856</v>
      </c>
      <c r="C192" s="1098">
        <v>117</v>
      </c>
      <c r="D192" s="1057">
        <v>5.0954032957502169E-3</v>
      </c>
      <c r="E192" s="1098">
        <v>80644</v>
      </c>
      <c r="F192" s="1057">
        <f t="shared" si="8"/>
        <v>1.4508208918208422E-3</v>
      </c>
      <c r="G192" s="1098">
        <v>3190.5390598290601</v>
      </c>
      <c r="H192" s="1098">
        <v>0</v>
      </c>
      <c r="I192" s="1063">
        <v>0.32553846153846161</v>
      </c>
      <c r="J192" s="1098">
        <v>109.70811965811964</v>
      </c>
      <c r="K192" s="1098">
        <v>0</v>
      </c>
      <c r="L192" s="1267">
        <v>13950.820256410258</v>
      </c>
      <c r="M192" s="1065"/>
      <c r="N192" s="1024"/>
      <c r="O192" s="1024"/>
      <c r="P192" s="1024"/>
      <c r="Q192" s="1024"/>
    </row>
    <row r="193" spans="1:17" s="1023" customFormat="1" ht="13">
      <c r="A193" s="1197" t="s">
        <v>736</v>
      </c>
      <c r="B193" s="1098" t="s">
        <v>72</v>
      </c>
      <c r="C193" s="1098" t="s">
        <v>72</v>
      </c>
      <c r="D193" s="1098" t="s">
        <v>72</v>
      </c>
      <c r="E193" s="1098" t="s">
        <v>72</v>
      </c>
      <c r="F193" s="1057">
        <f t="shared" si="8"/>
        <v>0</v>
      </c>
      <c r="G193" s="1098" t="s">
        <v>72</v>
      </c>
      <c r="H193" s="1098" t="s">
        <v>72</v>
      </c>
      <c r="I193" s="1063" t="s">
        <v>72</v>
      </c>
      <c r="J193" s="1098" t="s">
        <v>72</v>
      </c>
      <c r="K193" s="1098" t="s">
        <v>72</v>
      </c>
      <c r="L193" s="1267" t="s">
        <v>72</v>
      </c>
      <c r="M193" s="1065"/>
      <c r="N193" s="1024"/>
      <c r="O193" s="1024"/>
      <c r="P193" s="1024"/>
      <c r="Q193" s="1024"/>
    </row>
    <row r="194" spans="1:17" s="1023" customFormat="1" ht="13">
      <c r="A194" s="1197" t="s">
        <v>737</v>
      </c>
      <c r="B194" s="1098">
        <v>83856</v>
      </c>
      <c r="C194" s="1098">
        <v>0</v>
      </c>
      <c r="D194" s="1057">
        <v>0</v>
      </c>
      <c r="E194" s="1098">
        <v>2790</v>
      </c>
      <c r="F194" s="1057">
        <f t="shared" si="8"/>
        <v>0</v>
      </c>
      <c r="G194" s="1098">
        <v>0</v>
      </c>
      <c r="H194" s="1098">
        <v>0</v>
      </c>
      <c r="I194" s="1098">
        <v>0</v>
      </c>
      <c r="J194" s="1098">
        <v>0</v>
      </c>
      <c r="K194" s="1098">
        <v>0</v>
      </c>
      <c r="L194" s="1098">
        <v>0</v>
      </c>
      <c r="M194" s="1065"/>
      <c r="N194" s="1024"/>
      <c r="O194" s="1024"/>
      <c r="P194" s="1024"/>
      <c r="Q194" s="1024"/>
    </row>
    <row r="195" spans="1:17" s="1023" customFormat="1" ht="13">
      <c r="A195" s="1197" t="s">
        <v>738</v>
      </c>
      <c r="B195" s="1098">
        <v>4507</v>
      </c>
      <c r="C195" s="1098">
        <v>0</v>
      </c>
      <c r="D195" s="1057">
        <v>5.8616647127784287E-4</v>
      </c>
      <c r="E195" s="1098">
        <v>3894</v>
      </c>
      <c r="F195" s="1057">
        <f t="shared" si="8"/>
        <v>0</v>
      </c>
      <c r="G195" s="1098">
        <v>0</v>
      </c>
      <c r="H195" s="1098">
        <v>0</v>
      </c>
      <c r="I195" s="1098">
        <v>0</v>
      </c>
      <c r="J195" s="1098">
        <v>0</v>
      </c>
      <c r="K195" s="1098">
        <v>0</v>
      </c>
      <c r="L195" s="1098">
        <v>0</v>
      </c>
      <c r="M195" s="1065"/>
      <c r="N195" s="1024"/>
      <c r="O195" s="1024"/>
      <c r="P195" s="1024"/>
      <c r="Q195" s="1024"/>
    </row>
    <row r="196" spans="1:17" s="1023" customFormat="1" ht="13">
      <c r="A196" s="1197" t="s">
        <v>739</v>
      </c>
      <c r="B196" s="1098">
        <v>1526</v>
      </c>
      <c r="C196" s="1098">
        <v>0</v>
      </c>
      <c r="D196" s="1057">
        <v>0</v>
      </c>
      <c r="E196" s="1098">
        <v>733</v>
      </c>
      <c r="F196" s="1057">
        <f t="shared" si="8"/>
        <v>0</v>
      </c>
      <c r="G196" s="1098">
        <v>0</v>
      </c>
      <c r="H196" s="1098">
        <v>0</v>
      </c>
      <c r="I196" s="1098">
        <v>0</v>
      </c>
      <c r="J196" s="1098">
        <v>0</v>
      </c>
      <c r="K196" s="1098">
        <v>0</v>
      </c>
      <c r="L196" s="1098">
        <v>0</v>
      </c>
      <c r="M196" s="1065"/>
      <c r="N196" s="1024"/>
      <c r="O196" s="1024"/>
      <c r="P196" s="1024"/>
      <c r="Q196" s="1024"/>
    </row>
    <row r="197" spans="1:17" s="1023" customFormat="1" ht="13.5" thickBot="1">
      <c r="A197" s="1198" t="s">
        <v>842</v>
      </c>
      <c r="B197" s="1356">
        <v>7828</v>
      </c>
      <c r="C197" s="1356">
        <v>0</v>
      </c>
      <c r="D197" s="1057">
        <v>3.7740596301421561E-4</v>
      </c>
      <c r="E197" s="1356">
        <v>7635</v>
      </c>
      <c r="F197" s="1057">
        <f t="shared" si="8"/>
        <v>0</v>
      </c>
      <c r="G197" s="1356">
        <v>0</v>
      </c>
      <c r="H197" s="1356">
        <v>0</v>
      </c>
      <c r="I197" s="1356">
        <v>0</v>
      </c>
      <c r="J197" s="1356">
        <v>0</v>
      </c>
      <c r="K197" s="1356">
        <v>0</v>
      </c>
      <c r="L197" s="1356">
        <v>0</v>
      </c>
      <c r="M197" s="1065"/>
      <c r="N197" s="1024"/>
      <c r="O197" s="1024"/>
      <c r="P197" s="1024"/>
      <c r="Q197" s="1024"/>
    </row>
    <row r="198" spans="1:17" s="1042" customFormat="1" ht="13">
      <c r="A198" s="1199" t="s">
        <v>741</v>
      </c>
      <c r="B198" s="1200"/>
      <c r="C198" s="1200"/>
      <c r="D198" s="1201"/>
      <c r="E198" s="1202"/>
      <c r="F198" s="1201"/>
      <c r="G198" s="1203"/>
      <c r="H198" s="1203"/>
      <c r="I198" s="1204"/>
      <c r="J198" s="1205"/>
      <c r="K198" s="1205"/>
      <c r="L198" s="1270"/>
      <c r="M198" s="1065"/>
      <c r="N198" s="1043"/>
      <c r="O198" s="1043"/>
      <c r="P198" s="1043"/>
      <c r="Q198" s="1043"/>
    </row>
    <row r="199" spans="1:17" s="1023" customFormat="1" ht="13">
      <c r="A199" s="1197" t="s">
        <v>742</v>
      </c>
      <c r="B199" s="1098">
        <v>205677</v>
      </c>
      <c r="C199" s="1098">
        <v>118</v>
      </c>
      <c r="D199" s="1057">
        <v>2.0672887944212319E-3</v>
      </c>
      <c r="E199" s="1098">
        <v>115216</v>
      </c>
      <c r="F199" s="1206">
        <v>2.5207057976233344E-3</v>
      </c>
      <c r="G199" s="1098">
        <v>3168.8241525423732</v>
      </c>
      <c r="H199" s="1098">
        <v>0</v>
      </c>
      <c r="I199" s="1063">
        <v>0.32565254237288116</v>
      </c>
      <c r="J199" s="1098">
        <v>108.88423728813558</v>
      </c>
      <c r="K199" s="1098">
        <v>0</v>
      </c>
      <c r="L199" s="1267">
        <v>13930.797711864408</v>
      </c>
      <c r="M199" s="1065"/>
      <c r="N199" s="1024"/>
      <c r="O199" s="1024"/>
      <c r="P199" s="1024"/>
      <c r="Q199" s="1024"/>
    </row>
    <row r="200" spans="1:17" s="1023" customFormat="1" ht="13">
      <c r="A200" s="1197" t="s">
        <v>743</v>
      </c>
      <c r="B200" s="1098" t="s">
        <v>72</v>
      </c>
      <c r="C200" s="1098" t="s">
        <v>72</v>
      </c>
      <c r="D200" s="1098" t="s">
        <v>72</v>
      </c>
      <c r="E200" s="1098" t="s">
        <v>72</v>
      </c>
      <c r="F200" s="1206">
        <v>0</v>
      </c>
      <c r="G200" s="1098" t="s">
        <v>72</v>
      </c>
      <c r="H200" s="1098" t="s">
        <v>72</v>
      </c>
      <c r="I200" s="1063" t="s">
        <v>72</v>
      </c>
      <c r="J200" s="1098" t="s">
        <v>72</v>
      </c>
      <c r="K200" s="1098" t="s">
        <v>72</v>
      </c>
      <c r="L200" s="1267" t="s">
        <v>72</v>
      </c>
      <c r="M200" s="1065"/>
      <c r="N200" s="1024"/>
      <c r="O200" s="1024"/>
      <c r="P200" s="1024"/>
      <c r="Q200" s="1024"/>
    </row>
    <row r="201" spans="1:17" s="1023" customFormat="1" ht="13">
      <c r="A201" s="1197" t="s">
        <v>843</v>
      </c>
      <c r="B201" s="1098">
        <v>135792</v>
      </c>
      <c r="C201" s="1098">
        <v>1</v>
      </c>
      <c r="D201" s="1057">
        <v>0</v>
      </c>
      <c r="E201" s="1098">
        <v>61285</v>
      </c>
      <c r="F201" s="1206">
        <v>0</v>
      </c>
      <c r="G201" s="1098">
        <v>2910.25</v>
      </c>
      <c r="H201" s="1098">
        <v>0</v>
      </c>
      <c r="I201" s="1063">
        <v>0.12</v>
      </c>
      <c r="J201" s="1098">
        <v>125.71</v>
      </c>
      <c r="K201" s="1098">
        <v>0</v>
      </c>
      <c r="L201" s="1267">
        <v>14022.97</v>
      </c>
      <c r="M201" s="1065"/>
      <c r="N201" s="1024"/>
      <c r="O201" s="1024"/>
      <c r="P201" s="1024"/>
      <c r="Q201" s="1024"/>
    </row>
    <row r="202" spans="1:17" s="1023" customFormat="1" ht="13">
      <c r="A202" s="1197" t="s">
        <v>745</v>
      </c>
      <c r="B202" s="1098">
        <v>146318</v>
      </c>
      <c r="C202" s="1098">
        <v>76</v>
      </c>
      <c r="D202" s="1057">
        <v>2.0618127290903034E-3</v>
      </c>
      <c r="E202" s="1098">
        <v>83229</v>
      </c>
      <c r="F202" s="1206">
        <v>1.6151827175449223E-3</v>
      </c>
      <c r="G202" s="1098">
        <v>2968.9061842105261</v>
      </c>
      <c r="H202" s="1098">
        <v>0</v>
      </c>
      <c r="I202" s="1063">
        <v>0.30022368421052625</v>
      </c>
      <c r="J202" s="1098">
        <v>112.06460526315789</v>
      </c>
      <c r="K202" s="1098">
        <v>0</v>
      </c>
      <c r="L202" s="1267">
        <v>14006.190789473681</v>
      </c>
      <c r="M202" s="1065"/>
      <c r="N202" s="1024"/>
      <c r="O202" s="1024"/>
      <c r="P202" s="1024"/>
      <c r="Q202" s="1024"/>
    </row>
    <row r="203" spans="1:17" s="1023" customFormat="1" ht="13">
      <c r="A203" s="1197" t="s">
        <v>746</v>
      </c>
      <c r="B203" s="1098">
        <v>205677</v>
      </c>
      <c r="C203" s="1098">
        <v>118</v>
      </c>
      <c r="D203" s="1057">
        <v>2.0672887944212319E-3</v>
      </c>
      <c r="E203" s="1098">
        <v>115216</v>
      </c>
      <c r="F203" s="1206">
        <v>2.5207057976233344E-3</v>
      </c>
      <c r="G203" s="1098">
        <v>3168.8241525423732</v>
      </c>
      <c r="H203" s="1098">
        <v>0</v>
      </c>
      <c r="I203" s="1063">
        <v>0.32565254237288116</v>
      </c>
      <c r="J203" s="1098">
        <v>108.88423728813558</v>
      </c>
      <c r="K203" s="1098">
        <v>0</v>
      </c>
      <c r="L203" s="1267">
        <v>13930.797711864408</v>
      </c>
      <c r="M203" s="1065"/>
      <c r="N203" s="1024"/>
      <c r="O203" s="1024"/>
      <c r="P203" s="1024"/>
      <c r="Q203" s="1024"/>
    </row>
    <row r="204" spans="1:17" s="1023" customFormat="1" ht="13">
      <c r="A204" s="1197" t="s">
        <v>844</v>
      </c>
      <c r="B204" s="1098">
        <v>38162</v>
      </c>
      <c r="C204" s="1098">
        <v>61</v>
      </c>
      <c r="D204" s="1057">
        <v>1.7733640716439084E-3</v>
      </c>
      <c r="E204" s="1098">
        <v>30165</v>
      </c>
      <c r="F204" s="1206">
        <v>0</v>
      </c>
      <c r="G204" s="1098">
        <v>2167.3593442622955</v>
      </c>
      <c r="H204" s="1098">
        <v>0</v>
      </c>
      <c r="I204" s="1063">
        <v>0.32690163934426236</v>
      </c>
      <c r="J204" s="1098">
        <v>131.32934426229508</v>
      </c>
      <c r="K204" s="1098">
        <v>0</v>
      </c>
      <c r="L204" s="1267">
        <v>13331.976721311472</v>
      </c>
      <c r="M204" s="1065"/>
      <c r="N204" s="1024"/>
      <c r="O204" s="1024"/>
      <c r="P204" s="1024"/>
      <c r="Q204" s="1024"/>
    </row>
    <row r="205" spans="1:17" s="1023" customFormat="1" ht="13">
      <c r="A205" s="1044" t="s">
        <v>845</v>
      </c>
      <c r="B205" s="1045"/>
      <c r="C205" s="1045"/>
      <c r="D205" s="1068"/>
      <c r="E205" s="1188"/>
      <c r="F205" s="1192"/>
      <c r="G205" s="1189"/>
      <c r="H205" s="1189"/>
      <c r="I205" s="1074"/>
      <c r="J205" s="1190"/>
      <c r="K205" s="1190"/>
      <c r="L205" s="1268"/>
      <c r="M205" s="1065"/>
      <c r="N205" s="1024"/>
      <c r="O205" s="1024"/>
      <c r="P205" s="1024"/>
      <c r="Q205" s="1024"/>
    </row>
    <row r="206" spans="1:17" s="1023" customFormat="1" ht="13">
      <c r="A206" s="1197" t="s">
        <v>793</v>
      </c>
      <c r="B206" s="1098">
        <v>60420</v>
      </c>
      <c r="C206" s="1098">
        <v>17</v>
      </c>
      <c r="D206" s="1057">
        <v>1.7569546120058566E-3</v>
      </c>
      <c r="E206" s="1098">
        <v>46699</v>
      </c>
      <c r="F206" s="1206">
        <v>1.25E-3</v>
      </c>
      <c r="G206" s="1098">
        <v>4106.5952941176474</v>
      </c>
      <c r="H206" s="1098">
        <v>0</v>
      </c>
      <c r="I206" s="1063">
        <v>0.43605882352941178</v>
      </c>
      <c r="J206" s="1098">
        <v>81.952941176470588</v>
      </c>
      <c r="K206" s="1098">
        <v>0</v>
      </c>
      <c r="L206" s="1267">
        <v>13928.797647058824</v>
      </c>
      <c r="M206" s="1065"/>
      <c r="N206" s="1024"/>
      <c r="O206" s="1024"/>
      <c r="P206" s="1024"/>
      <c r="Q206" s="1024"/>
    </row>
    <row r="207" spans="1:17" s="1023" customFormat="1" ht="13">
      <c r="A207" s="1197" t="s">
        <v>794</v>
      </c>
      <c r="B207" s="1098">
        <v>34063</v>
      </c>
      <c r="C207" s="1098">
        <v>58</v>
      </c>
      <c r="D207" s="1057">
        <v>2.3739055370575902E-3</v>
      </c>
      <c r="E207" s="1098">
        <v>26686</v>
      </c>
      <c r="F207" s="1206">
        <v>4.1958041958041958E-3</v>
      </c>
      <c r="G207" s="1098">
        <v>3035.9300000000007</v>
      </c>
      <c r="H207" s="1098">
        <v>0</v>
      </c>
      <c r="I207" s="1063">
        <v>0.30000000000000004</v>
      </c>
      <c r="J207" s="1098">
        <v>103.79655172413796</v>
      </c>
      <c r="K207" s="1098">
        <v>0</v>
      </c>
      <c r="L207" s="1267">
        <v>14218.255862068962</v>
      </c>
      <c r="M207" s="1065"/>
      <c r="N207" s="1024"/>
      <c r="O207" s="1024"/>
      <c r="P207" s="1024"/>
      <c r="Q207" s="1024"/>
    </row>
    <row r="208" spans="1:17" s="1023" customFormat="1" ht="13">
      <c r="A208" s="1197" t="s">
        <v>795</v>
      </c>
      <c r="B208" s="1098">
        <v>26357</v>
      </c>
      <c r="C208" s="1098">
        <v>43</v>
      </c>
      <c r="D208" s="1057">
        <v>1.8117338678590702E-3</v>
      </c>
      <c r="E208" s="1098">
        <v>20013</v>
      </c>
      <c r="F208" s="1206">
        <v>2.0430906389301636E-3</v>
      </c>
      <c r="G208" s="1098">
        <v>2977.3300000000008</v>
      </c>
      <c r="H208" s="1098">
        <v>0</v>
      </c>
      <c r="I208" s="1063">
        <v>0.31660465116279057</v>
      </c>
      <c r="J208" s="1098">
        <v>126.39395348837211</v>
      </c>
      <c r="K208" s="1098">
        <v>0</v>
      </c>
      <c r="L208" s="1267">
        <v>13543.854186046512</v>
      </c>
      <c r="M208" s="1065"/>
      <c r="N208" s="1024"/>
      <c r="O208" s="1024"/>
      <c r="P208" s="1024"/>
      <c r="Q208" s="1024"/>
    </row>
    <row r="209" spans="1:17" s="1023" customFormat="1" ht="13">
      <c r="A209" s="1197" t="s">
        <v>846</v>
      </c>
      <c r="B209" s="1098">
        <v>84837</v>
      </c>
      <c r="C209" s="1098" t="s">
        <v>72</v>
      </c>
      <c r="D209" s="1098">
        <v>0</v>
      </c>
      <c r="E209" s="1098">
        <v>21818</v>
      </c>
      <c r="F209" s="1098" t="s">
        <v>72</v>
      </c>
      <c r="G209" s="1098" t="s">
        <v>72</v>
      </c>
      <c r="H209" s="1098" t="s">
        <v>72</v>
      </c>
      <c r="I209" s="1063" t="s">
        <v>72</v>
      </c>
      <c r="J209" s="1098" t="s">
        <v>72</v>
      </c>
      <c r="K209" s="1098" t="s">
        <v>72</v>
      </c>
      <c r="L209" s="1267" t="s">
        <v>72</v>
      </c>
      <c r="M209" s="1065"/>
      <c r="N209" s="1024"/>
      <c r="O209" s="1024"/>
      <c r="P209" s="1024"/>
      <c r="Q209" s="1024"/>
    </row>
    <row r="210" spans="1:17" s="1023" customFormat="1" ht="13">
      <c r="A210" s="1197" t="s">
        <v>777</v>
      </c>
      <c r="B210" s="1098">
        <v>65102</v>
      </c>
      <c r="C210" s="1098">
        <v>84</v>
      </c>
      <c r="D210" s="1057">
        <v>5.9483976503829281E-4</v>
      </c>
      <c r="E210" s="1098">
        <v>52702</v>
      </c>
      <c r="F210" s="1206">
        <v>6.3171193935565384E-3</v>
      </c>
      <c r="G210" s="1098">
        <v>2653.2959523809527</v>
      </c>
      <c r="H210" s="1098">
        <v>0</v>
      </c>
      <c r="I210" s="1063">
        <v>0.36888095238095236</v>
      </c>
      <c r="J210" s="1098">
        <v>115.25226190476189</v>
      </c>
      <c r="K210" s="1098">
        <v>0</v>
      </c>
      <c r="L210" s="1267">
        <v>13947.785595238092</v>
      </c>
      <c r="M210" s="1065"/>
      <c r="N210" s="1024"/>
      <c r="O210" s="1024"/>
      <c r="P210" s="1024"/>
      <c r="Q210" s="1024"/>
    </row>
    <row r="211" spans="1:17" s="1042" customFormat="1" ht="13">
      <c r="A211" s="1180" t="s">
        <v>753</v>
      </c>
      <c r="B211" s="1181"/>
      <c r="C211" s="1181"/>
      <c r="D211" s="1182"/>
      <c r="E211" s="1183"/>
      <c r="F211" s="1207"/>
      <c r="G211" s="1185"/>
      <c r="H211" s="1185"/>
      <c r="I211" s="1186"/>
      <c r="J211" s="1187"/>
      <c r="K211" s="1187"/>
      <c r="L211" s="1271"/>
      <c r="M211" s="1065"/>
      <c r="N211" s="1043"/>
      <c r="O211" s="1043"/>
      <c r="P211" s="1043"/>
      <c r="Q211" s="1043"/>
    </row>
    <row r="212" spans="1:17" s="1023" customFormat="1" ht="13">
      <c r="A212" s="1197" t="s">
        <v>754</v>
      </c>
      <c r="B212" s="1098">
        <v>2937</v>
      </c>
      <c r="C212" s="1098">
        <v>4</v>
      </c>
      <c r="D212" s="1057">
        <v>3.1372549019607842E-3</v>
      </c>
      <c r="E212" s="1098">
        <v>1845</v>
      </c>
      <c r="F212" s="1206">
        <v>0</v>
      </c>
      <c r="G212" s="1098">
        <v>2708.8874999999998</v>
      </c>
      <c r="H212" s="1098">
        <v>0</v>
      </c>
      <c r="I212" s="1062">
        <v>0.32625000000000004</v>
      </c>
      <c r="J212" s="1098">
        <v>91.677500000000009</v>
      </c>
      <c r="K212" s="1098">
        <v>0</v>
      </c>
      <c r="L212" s="1267">
        <v>15041.3475</v>
      </c>
      <c r="M212" s="1065"/>
      <c r="N212" s="1024"/>
      <c r="O212" s="1024"/>
      <c r="P212" s="1024"/>
      <c r="Q212" s="1024"/>
    </row>
    <row r="213" spans="1:17" s="1023" customFormat="1" ht="13">
      <c r="A213" s="1044" t="s">
        <v>779</v>
      </c>
      <c r="B213" s="1045"/>
      <c r="C213" s="1045"/>
      <c r="D213" s="1068"/>
      <c r="E213" s="1188"/>
      <c r="F213" s="1192"/>
      <c r="G213" s="1189"/>
      <c r="H213" s="1189"/>
      <c r="I213" s="1073"/>
      <c r="J213" s="1190"/>
      <c r="K213" s="1190"/>
      <c r="L213" s="1190"/>
      <c r="M213" s="1065"/>
      <c r="N213" s="1024"/>
      <c r="O213" s="1024"/>
      <c r="P213" s="1024"/>
      <c r="Q213" s="1024"/>
    </row>
    <row r="214" spans="1:17" s="1023" customFormat="1" ht="13">
      <c r="A214" s="1197" t="s">
        <v>793</v>
      </c>
      <c r="B214" s="1098" t="s">
        <v>72</v>
      </c>
      <c r="C214" s="1098" t="s">
        <v>72</v>
      </c>
      <c r="D214" s="1098" t="s">
        <v>72</v>
      </c>
      <c r="E214" s="1098" t="s">
        <v>72</v>
      </c>
      <c r="F214" s="1206">
        <v>0</v>
      </c>
      <c r="G214" s="1098" t="s">
        <v>72</v>
      </c>
      <c r="H214" s="1098" t="s">
        <v>72</v>
      </c>
      <c r="I214" s="1062" t="s">
        <v>72</v>
      </c>
      <c r="J214" s="1098" t="s">
        <v>72</v>
      </c>
      <c r="K214" s="1098" t="s">
        <v>72</v>
      </c>
      <c r="L214" s="1098" t="s">
        <v>72</v>
      </c>
      <c r="M214" s="1065"/>
      <c r="N214" s="1024"/>
      <c r="O214" s="1024"/>
      <c r="P214" s="1024"/>
      <c r="Q214" s="1024"/>
    </row>
    <row r="215" spans="1:17" s="1023" customFormat="1" ht="13">
      <c r="A215" s="1197" t="s">
        <v>794</v>
      </c>
      <c r="B215" s="1098" t="s">
        <v>72</v>
      </c>
      <c r="C215" s="1098" t="s">
        <v>72</v>
      </c>
      <c r="D215" s="1098" t="s">
        <v>72</v>
      </c>
      <c r="E215" s="1098" t="s">
        <v>72</v>
      </c>
      <c r="F215" s="1206">
        <v>0</v>
      </c>
      <c r="G215" s="1098" t="s">
        <v>72</v>
      </c>
      <c r="H215" s="1098" t="s">
        <v>72</v>
      </c>
      <c r="I215" s="1062" t="s">
        <v>72</v>
      </c>
      <c r="J215" s="1098" t="s">
        <v>72</v>
      </c>
      <c r="K215" s="1098" t="s">
        <v>72</v>
      </c>
      <c r="L215" s="1098" t="s">
        <v>72</v>
      </c>
      <c r="M215" s="1065"/>
      <c r="N215" s="1024"/>
      <c r="O215" s="1024"/>
      <c r="P215" s="1024"/>
      <c r="Q215" s="1024"/>
    </row>
    <row r="216" spans="1:17" s="1023" customFormat="1" ht="13">
      <c r="A216" s="1197" t="s">
        <v>795</v>
      </c>
      <c r="B216" s="1098" t="s">
        <v>72</v>
      </c>
      <c r="C216" s="1098" t="s">
        <v>72</v>
      </c>
      <c r="D216" s="1098" t="s">
        <v>72</v>
      </c>
      <c r="E216" s="1098" t="s">
        <v>72</v>
      </c>
      <c r="F216" s="1206">
        <v>0</v>
      </c>
      <c r="G216" s="1098" t="s">
        <v>72</v>
      </c>
      <c r="H216" s="1098" t="s">
        <v>72</v>
      </c>
      <c r="I216" s="1062" t="s">
        <v>72</v>
      </c>
      <c r="J216" s="1098" t="s">
        <v>72</v>
      </c>
      <c r="K216" s="1098" t="s">
        <v>72</v>
      </c>
      <c r="L216" s="1098" t="s">
        <v>72</v>
      </c>
      <c r="M216" s="1065"/>
      <c r="N216" s="1024"/>
      <c r="O216" s="1024"/>
      <c r="P216" s="1024"/>
      <c r="Q216" s="1024"/>
    </row>
    <row r="217" spans="1:17" s="1023" customFormat="1" ht="13.5" thickBot="1">
      <c r="A217" s="1198" t="s">
        <v>759</v>
      </c>
      <c r="B217" s="1356" t="s">
        <v>72</v>
      </c>
      <c r="C217" s="1356" t="s">
        <v>72</v>
      </c>
      <c r="D217" s="1421" t="s">
        <v>72</v>
      </c>
      <c r="E217" s="1356" t="s">
        <v>72</v>
      </c>
      <c r="F217" s="1208">
        <v>0</v>
      </c>
      <c r="G217" s="1356" t="s">
        <v>72</v>
      </c>
      <c r="H217" s="1356" t="s">
        <v>72</v>
      </c>
      <c r="I217" s="1359" t="s">
        <v>72</v>
      </c>
      <c r="J217" s="1356" t="s">
        <v>72</v>
      </c>
      <c r="K217" s="1356" t="s">
        <v>72</v>
      </c>
      <c r="L217" s="1356" t="s">
        <v>72</v>
      </c>
      <c r="M217" s="1065"/>
      <c r="N217" s="1024"/>
      <c r="O217" s="1024"/>
      <c r="P217" s="1024"/>
      <c r="Q217" s="1024"/>
    </row>
    <row r="218" spans="1:17" s="1023" customFormat="1" ht="15.5">
      <c r="A218" s="515" t="s">
        <v>847</v>
      </c>
      <c r="B218" s="515"/>
      <c r="C218" s="1022"/>
      <c r="D218" s="515"/>
      <c r="E218" s="1022"/>
      <c r="F218" s="515"/>
      <c r="G218" s="1022"/>
      <c r="H218" s="1022"/>
      <c r="I218" s="515"/>
      <c r="J218" s="1022"/>
      <c r="K218" s="1022"/>
      <c r="L218" s="1022"/>
      <c r="N218" s="1024"/>
      <c r="O218" s="1024"/>
      <c r="P218" s="1024"/>
      <c r="Q218" s="1024"/>
    </row>
    <row r="219" spans="1:17" s="1023" customFormat="1" ht="15.5">
      <c r="A219" s="515" t="s">
        <v>848</v>
      </c>
      <c r="B219" s="515"/>
      <c r="C219" s="1022"/>
      <c r="D219" s="515"/>
      <c r="E219" s="1022"/>
      <c r="F219" s="515"/>
      <c r="G219" s="1022"/>
      <c r="H219" s="1022"/>
      <c r="I219" s="515"/>
      <c r="J219" s="1022"/>
      <c r="K219" s="1022"/>
      <c r="L219" s="1022"/>
      <c r="N219" s="1024"/>
      <c r="O219" s="1024"/>
      <c r="P219" s="1024"/>
      <c r="Q219" s="1024"/>
    </row>
    <row r="220" spans="1:17" s="1023" customFormat="1" ht="15.5">
      <c r="A220" s="515" t="s">
        <v>849</v>
      </c>
      <c r="B220" s="515"/>
      <c r="C220" s="1022"/>
      <c r="D220" s="515"/>
      <c r="E220" s="1022"/>
      <c r="F220" s="515"/>
      <c r="G220" s="1022"/>
      <c r="H220" s="1022"/>
      <c r="I220" s="515"/>
      <c r="J220" s="1022"/>
      <c r="K220" s="1022"/>
      <c r="L220" s="1022"/>
      <c r="N220" s="1024"/>
      <c r="O220" s="1024"/>
      <c r="P220" s="1024"/>
      <c r="Q220" s="1024"/>
    </row>
    <row r="221" spans="1:17" s="1023" customFormat="1" ht="15.5">
      <c r="A221" s="515" t="s">
        <v>850</v>
      </c>
      <c r="B221" s="515"/>
      <c r="C221" s="1022"/>
      <c r="D221" s="515"/>
      <c r="E221" s="1022"/>
      <c r="F221" s="515"/>
      <c r="G221" s="1022"/>
      <c r="H221" s="1022"/>
      <c r="I221" s="515"/>
      <c r="J221" s="1022"/>
      <c r="K221" s="1022"/>
      <c r="L221" s="1022"/>
      <c r="N221" s="1024"/>
      <c r="O221" s="1024"/>
      <c r="P221" s="1024"/>
      <c r="Q221" s="1024"/>
    </row>
    <row r="222" spans="1:17" s="1023" customFormat="1" ht="13">
      <c r="A222" s="515"/>
      <c r="B222" s="515"/>
      <c r="C222" s="1022"/>
      <c r="D222" s="515"/>
      <c r="E222" s="1022"/>
      <c r="F222" s="515"/>
      <c r="G222" s="1022"/>
      <c r="H222" s="1022"/>
      <c r="I222" s="515"/>
      <c r="J222" s="1022"/>
      <c r="K222" s="1022"/>
      <c r="L222" s="1022"/>
      <c r="N222" s="1024"/>
      <c r="O222" s="1024"/>
      <c r="P222" s="1024"/>
      <c r="Q222" s="1024"/>
    </row>
    <row r="223" spans="1:17" s="1023" customFormat="1" ht="13.5" thickBot="1">
      <c r="A223" s="1021" t="s">
        <v>851</v>
      </c>
      <c r="B223" s="515"/>
      <c r="C223" s="1022"/>
      <c r="D223" s="515"/>
      <c r="E223" s="1022"/>
      <c r="F223" s="515"/>
      <c r="G223" s="1022"/>
      <c r="H223" s="1022"/>
      <c r="I223" s="515"/>
      <c r="J223" s="1022"/>
      <c r="K223" s="1022"/>
      <c r="L223" s="1022"/>
      <c r="M223" s="1209"/>
      <c r="N223" s="1043"/>
      <c r="O223" s="1043"/>
      <c r="P223" s="1024"/>
      <c r="Q223" s="1024"/>
    </row>
    <row r="224" spans="1:17" s="1023" customFormat="1" ht="77.25" customHeight="1" thickBot="1">
      <c r="A224" s="1210" t="s">
        <v>700</v>
      </c>
      <c r="B224" s="1211" t="s">
        <v>852</v>
      </c>
      <c r="C224" s="1212" t="s">
        <v>834</v>
      </c>
      <c r="D224" s="1211" t="s">
        <v>703</v>
      </c>
      <c r="E224" s="1212" t="s">
        <v>853</v>
      </c>
      <c r="F224" s="1211" t="s">
        <v>705</v>
      </c>
      <c r="G224" s="1026" t="s">
        <v>854</v>
      </c>
      <c r="H224" s="1026" t="s">
        <v>855</v>
      </c>
      <c r="I224" s="1025" t="s">
        <v>708</v>
      </c>
      <c r="J224" s="1026" t="s">
        <v>709</v>
      </c>
      <c r="K224" s="1026" t="s">
        <v>856</v>
      </c>
      <c r="L224" s="1026" t="s">
        <v>711</v>
      </c>
      <c r="N224" s="1042"/>
      <c r="O224" s="1043"/>
      <c r="P224" s="1024"/>
      <c r="Q224" s="1024"/>
    </row>
    <row r="225" spans="1:17" s="1023" customFormat="1" ht="13">
      <c r="A225" s="1213" t="s">
        <v>712</v>
      </c>
      <c r="B225" s="1176"/>
      <c r="C225" s="1214"/>
      <c r="D225" s="1176"/>
      <c r="E225" s="1214"/>
      <c r="F225" s="1215"/>
      <c r="G225" s="1214"/>
      <c r="H225" s="1214"/>
      <c r="I225" s="1215"/>
      <c r="J225" s="1214"/>
      <c r="K225" s="1214"/>
      <c r="L225" s="1214"/>
      <c r="M225" s="1042"/>
      <c r="N225" s="1043"/>
      <c r="O225" s="1043"/>
      <c r="P225" s="1024"/>
      <c r="Q225" s="1024"/>
    </row>
    <row r="226" spans="1:17" s="1023" customFormat="1" ht="13">
      <c r="A226" s="1216" t="s">
        <v>713</v>
      </c>
      <c r="B226" s="1176"/>
      <c r="C226" s="1217"/>
      <c r="D226" s="1176"/>
      <c r="E226" s="1217"/>
      <c r="F226" s="1218"/>
      <c r="G226" s="1219"/>
      <c r="H226" s="1219"/>
      <c r="I226" s="1220"/>
      <c r="J226" s="1219"/>
      <c r="K226" s="1219"/>
      <c r="L226" s="1219"/>
      <c r="N226" s="1043"/>
      <c r="O226" s="1043"/>
      <c r="P226" s="1024"/>
      <c r="Q226" s="1024"/>
    </row>
    <row r="227" spans="1:17" s="1023" customFormat="1" ht="13">
      <c r="A227" s="1134" t="s">
        <v>714</v>
      </c>
      <c r="B227" s="1176"/>
      <c r="C227" s="1221">
        <v>269</v>
      </c>
      <c r="D227" s="1176"/>
      <c r="E227" s="1222"/>
      <c r="F227" s="1223">
        <f>IFERROR(C227/E227,0)</f>
        <v>0</v>
      </c>
      <c r="G227" s="1224">
        <v>7826</v>
      </c>
      <c r="H227" s="1224">
        <v>7826</v>
      </c>
      <c r="I227" s="1225">
        <v>0.12</v>
      </c>
      <c r="J227" s="1224">
        <v>327</v>
      </c>
      <c r="K227" s="1224">
        <v>327</v>
      </c>
      <c r="L227" s="1221">
        <v>36876</v>
      </c>
      <c r="M227" s="1042"/>
      <c r="N227" s="1043"/>
      <c r="O227" s="1043"/>
      <c r="P227" s="1024"/>
      <c r="Q227" s="1024"/>
    </row>
    <row r="228" spans="1:17" s="1023" customFormat="1" ht="13">
      <c r="A228" s="1134" t="s">
        <v>715</v>
      </c>
      <c r="B228" s="1176"/>
      <c r="C228" s="1221"/>
      <c r="D228" s="1176"/>
      <c r="E228" s="1222"/>
      <c r="F228" s="1223">
        <f>IFERROR(C228/E228,0)</f>
        <v>0</v>
      </c>
      <c r="G228" s="1221"/>
      <c r="H228" s="1221"/>
      <c r="I228" s="1142"/>
      <c r="J228" s="1221"/>
      <c r="K228" s="1221"/>
      <c r="L228" s="1221"/>
      <c r="N228" s="1024"/>
      <c r="O228" s="1024"/>
      <c r="P228" s="1024"/>
      <c r="Q228" s="1024"/>
    </row>
    <row r="229" spans="1:17" s="1023" customFormat="1" ht="13">
      <c r="A229" s="1134" t="s">
        <v>716</v>
      </c>
      <c r="B229" s="1176"/>
      <c r="C229" s="1221"/>
      <c r="D229" s="1176"/>
      <c r="E229" s="1222"/>
      <c r="F229" s="1223">
        <f>IFERROR(C229/E229,0)</f>
        <v>0</v>
      </c>
      <c r="G229" s="1221"/>
      <c r="H229" s="1221"/>
      <c r="I229" s="1142"/>
      <c r="J229" s="1221"/>
      <c r="K229" s="1221"/>
      <c r="L229" s="1221"/>
      <c r="N229" s="1024"/>
      <c r="O229" s="1024"/>
      <c r="P229" s="1024"/>
      <c r="Q229" s="1024"/>
    </row>
    <row r="230" spans="1:17" s="1023" customFormat="1" ht="13">
      <c r="A230" s="1226" t="s">
        <v>717</v>
      </c>
      <c r="B230" s="1176"/>
      <c r="C230" s="1227"/>
      <c r="D230" s="1176"/>
      <c r="E230" s="1228"/>
      <c r="F230" s="1127"/>
      <c r="G230" s="1227"/>
      <c r="H230" s="1227"/>
      <c r="I230" s="1229"/>
      <c r="J230" s="1227"/>
      <c r="K230" s="1227"/>
      <c r="L230" s="1227"/>
      <c r="N230" s="1024"/>
      <c r="O230" s="1024"/>
      <c r="P230" s="1024"/>
      <c r="Q230" s="1024"/>
    </row>
    <row r="231" spans="1:17" s="1023" customFormat="1" ht="13">
      <c r="A231" s="1134" t="s">
        <v>718</v>
      </c>
      <c r="B231" s="1176"/>
      <c r="C231" s="1221">
        <v>245</v>
      </c>
      <c r="D231" s="1176"/>
      <c r="E231" s="1222"/>
      <c r="F231" s="1223">
        <f t="shared" ref="F231:F232" si="9">IFERROR(C231/E231,0)</f>
        <v>0</v>
      </c>
      <c r="G231" s="1230">
        <v>7836</v>
      </c>
      <c r="H231" s="1230">
        <v>7836</v>
      </c>
      <c r="I231" s="1231">
        <v>0.12</v>
      </c>
      <c r="J231" s="1230">
        <v>328</v>
      </c>
      <c r="K231" s="1230">
        <v>328</v>
      </c>
      <c r="L231" s="1221">
        <v>36777</v>
      </c>
      <c r="N231" s="1024"/>
      <c r="O231" s="1024"/>
      <c r="P231" s="1024"/>
      <c r="Q231" s="1024"/>
    </row>
    <row r="232" spans="1:17" s="1023" customFormat="1" ht="13">
      <c r="A232" s="1134" t="s">
        <v>719</v>
      </c>
      <c r="B232" s="1176"/>
      <c r="C232" s="1221">
        <v>24</v>
      </c>
      <c r="D232" s="1176"/>
      <c r="E232" s="1222"/>
      <c r="F232" s="1223">
        <f t="shared" si="9"/>
        <v>0</v>
      </c>
      <c r="G232" s="1230">
        <v>7729</v>
      </c>
      <c r="H232" s="1230">
        <v>7729</v>
      </c>
      <c r="I232" s="1231">
        <v>0.12</v>
      </c>
      <c r="J232" s="1230">
        <v>313</v>
      </c>
      <c r="K232" s="1230">
        <v>313</v>
      </c>
      <c r="L232" s="1221">
        <v>37890</v>
      </c>
      <c r="N232" s="1024"/>
      <c r="O232" s="1024"/>
      <c r="P232" s="1024"/>
      <c r="Q232" s="1024"/>
    </row>
    <row r="233" spans="1:17" s="1023" customFormat="1" ht="13">
      <c r="A233" s="1226" t="s">
        <v>720</v>
      </c>
      <c r="B233" s="1176"/>
      <c r="C233" s="1227"/>
      <c r="D233" s="1176"/>
      <c r="E233" s="1228"/>
      <c r="F233" s="1127"/>
      <c r="G233" s="1227"/>
      <c r="H233" s="1227"/>
      <c r="I233" s="1229"/>
      <c r="J233" s="1227"/>
      <c r="K233" s="1227"/>
      <c r="L233" s="1227"/>
      <c r="N233" s="1024"/>
      <c r="O233" s="1024"/>
      <c r="P233" s="1024"/>
      <c r="Q233" s="1024"/>
    </row>
    <row r="234" spans="1:17" s="1023" customFormat="1" ht="13">
      <c r="A234" s="1194" t="s">
        <v>839</v>
      </c>
      <c r="B234" s="1176"/>
      <c r="C234" s="1221"/>
      <c r="D234" s="1176"/>
      <c r="E234" s="1222"/>
      <c r="F234" s="1223">
        <f t="shared" ref="F234:F239" si="10">IFERROR(C234/E234,0)</f>
        <v>0</v>
      </c>
      <c r="G234" s="1221"/>
      <c r="H234" s="1221"/>
      <c r="I234" s="1142"/>
      <c r="J234" s="1221"/>
      <c r="K234" s="1221"/>
      <c r="L234" s="1221"/>
      <c r="N234" s="1024"/>
      <c r="O234" s="1024"/>
      <c r="P234" s="1024"/>
      <c r="Q234" s="1024"/>
    </row>
    <row r="235" spans="1:17" s="1023" customFormat="1" ht="13">
      <c r="A235" s="1194" t="s">
        <v>840</v>
      </c>
      <c r="B235" s="1176"/>
      <c r="C235" s="1221">
        <f>C227</f>
        <v>269</v>
      </c>
      <c r="D235" s="1176"/>
      <c r="E235" s="1222"/>
      <c r="F235" s="1223">
        <v>0</v>
      </c>
      <c r="G235" s="1230">
        <f t="shared" ref="G235:L235" si="11">G227</f>
        <v>7826</v>
      </c>
      <c r="H235" s="1230">
        <f t="shared" si="11"/>
        <v>7826</v>
      </c>
      <c r="I235" s="1231">
        <f t="shared" si="11"/>
        <v>0.12</v>
      </c>
      <c r="J235" s="1230">
        <f t="shared" si="11"/>
        <v>327</v>
      </c>
      <c r="K235" s="1230">
        <f t="shared" si="11"/>
        <v>327</v>
      </c>
      <c r="L235" s="1221">
        <f t="shared" si="11"/>
        <v>36876</v>
      </c>
      <c r="N235" s="1024"/>
      <c r="O235" s="1024"/>
      <c r="P235" s="1024"/>
      <c r="Q235" s="1024"/>
    </row>
    <row r="236" spans="1:17" s="1023" customFormat="1" ht="13">
      <c r="A236" s="1134" t="s">
        <v>723</v>
      </c>
      <c r="B236" s="1176"/>
      <c r="C236" s="1221"/>
      <c r="D236" s="1176"/>
      <c r="E236" s="1222"/>
      <c r="F236" s="1223">
        <f t="shared" si="10"/>
        <v>0</v>
      </c>
      <c r="G236" s="1221"/>
      <c r="H236" s="1221"/>
      <c r="I236" s="1142"/>
      <c r="J236" s="1221"/>
      <c r="K236" s="1221"/>
      <c r="L236" s="1221"/>
      <c r="N236" s="1024"/>
      <c r="O236" s="1024"/>
      <c r="P236" s="1024"/>
      <c r="Q236" s="1024"/>
    </row>
    <row r="237" spans="1:17" s="1023" customFormat="1" ht="13">
      <c r="A237" s="1134" t="s">
        <v>724</v>
      </c>
      <c r="B237" s="1176"/>
      <c r="C237" s="1221"/>
      <c r="D237" s="1176"/>
      <c r="E237" s="1222"/>
      <c r="F237" s="1223">
        <f t="shared" si="10"/>
        <v>0</v>
      </c>
      <c r="G237" s="1221"/>
      <c r="H237" s="1221"/>
      <c r="I237" s="1142"/>
      <c r="J237" s="1221"/>
      <c r="K237" s="1221"/>
      <c r="L237" s="1221"/>
      <c r="N237" s="1024"/>
      <c r="O237" s="1024"/>
      <c r="P237" s="1024"/>
      <c r="Q237" s="1024"/>
    </row>
    <row r="238" spans="1:17" s="1023" customFormat="1" ht="13">
      <c r="A238" s="1134" t="s">
        <v>841</v>
      </c>
      <c r="B238" s="1176"/>
      <c r="C238" s="1221"/>
      <c r="D238" s="1176"/>
      <c r="E238" s="1222"/>
      <c r="F238" s="1223">
        <f t="shared" si="10"/>
        <v>0</v>
      </c>
      <c r="G238" s="1221"/>
      <c r="H238" s="1221"/>
      <c r="I238" s="1142"/>
      <c r="J238" s="1221"/>
      <c r="K238" s="1221"/>
      <c r="L238" s="1221"/>
      <c r="N238" s="1024"/>
      <c r="O238" s="1024"/>
      <c r="P238" s="1024"/>
      <c r="Q238" s="1024"/>
    </row>
    <row r="239" spans="1:17" s="1023" customFormat="1" ht="13">
      <c r="A239" s="1134" t="s">
        <v>767</v>
      </c>
      <c r="B239" s="1176"/>
      <c r="C239" s="1221"/>
      <c r="D239" s="1176"/>
      <c r="E239" s="1222"/>
      <c r="F239" s="1223">
        <f t="shared" si="10"/>
        <v>0</v>
      </c>
      <c r="G239" s="1221"/>
      <c r="H239" s="1221"/>
      <c r="I239" s="1142"/>
      <c r="J239" s="1221"/>
      <c r="K239" s="1221"/>
      <c r="L239" s="1221"/>
      <c r="N239" s="1024"/>
      <c r="O239" s="1024"/>
      <c r="P239" s="1024"/>
      <c r="Q239" s="1024"/>
    </row>
    <row r="240" spans="1:17" s="1023" customFormat="1" ht="13">
      <c r="A240" s="1143" t="s">
        <v>727</v>
      </c>
      <c r="B240" s="1176"/>
      <c r="C240" s="1227"/>
      <c r="D240" s="1176"/>
      <c r="E240" s="1228"/>
      <c r="F240" s="1127"/>
      <c r="G240" s="1227"/>
      <c r="H240" s="1227"/>
      <c r="I240" s="1229"/>
      <c r="J240" s="1227"/>
      <c r="K240" s="1227"/>
      <c r="L240" s="1227"/>
      <c r="N240" s="1024"/>
      <c r="O240" s="1024"/>
      <c r="P240" s="1024"/>
      <c r="Q240" s="1024"/>
    </row>
    <row r="241" spans="1:17" s="1023" customFormat="1" ht="13">
      <c r="A241" s="1134" t="s">
        <v>728</v>
      </c>
      <c r="B241" s="1176"/>
      <c r="C241" s="1221"/>
      <c r="D241" s="1176"/>
      <c r="E241" s="1222"/>
      <c r="F241" s="1223">
        <f t="shared" ref="F241:F254" si="12">IFERROR(C241/E241,0)</f>
        <v>0</v>
      </c>
      <c r="G241" s="1230"/>
      <c r="H241" s="1230"/>
      <c r="I241" s="1232"/>
      <c r="J241" s="1230"/>
      <c r="K241" s="1230"/>
      <c r="L241" s="1221"/>
      <c r="N241" s="1024"/>
      <c r="O241" s="1024"/>
      <c r="P241" s="1024"/>
      <c r="Q241" s="1024"/>
    </row>
    <row r="242" spans="1:17" s="1023" customFormat="1" ht="13">
      <c r="A242" s="1233" t="s">
        <v>608</v>
      </c>
      <c r="B242" s="1176"/>
      <c r="C242" s="1221"/>
      <c r="D242" s="1176"/>
      <c r="E242" s="1222"/>
      <c r="F242" s="1223">
        <f t="shared" si="12"/>
        <v>0</v>
      </c>
      <c r="G242" s="1221"/>
      <c r="H242" s="1221"/>
      <c r="I242" s="1142"/>
      <c r="J242" s="1221"/>
      <c r="K242" s="1221"/>
      <c r="L242" s="1221"/>
      <c r="N242" s="1024"/>
      <c r="O242" s="1024"/>
      <c r="P242" s="1024"/>
      <c r="Q242" s="1024"/>
    </row>
    <row r="243" spans="1:17" s="1023" customFormat="1" ht="13">
      <c r="A243" s="1233" t="s">
        <v>729</v>
      </c>
      <c r="B243" s="1176"/>
      <c r="C243" s="1221"/>
      <c r="D243" s="1176"/>
      <c r="E243" s="1222"/>
      <c r="F243" s="1223">
        <f t="shared" si="12"/>
        <v>0</v>
      </c>
      <c r="G243" s="1221"/>
      <c r="H243" s="1221"/>
      <c r="I243" s="1142"/>
      <c r="J243" s="1221"/>
      <c r="K243" s="1221"/>
      <c r="L243" s="1221"/>
      <c r="N243" s="1024"/>
      <c r="O243" s="1024"/>
      <c r="P243" s="1024"/>
      <c r="Q243" s="1024"/>
    </row>
    <row r="244" spans="1:17" s="1023" customFormat="1" ht="13">
      <c r="A244" s="1233" t="s">
        <v>730</v>
      </c>
      <c r="B244" s="1176"/>
      <c r="C244" s="1221"/>
      <c r="D244" s="1176"/>
      <c r="E244" s="1222"/>
      <c r="F244" s="1223">
        <f t="shared" si="12"/>
        <v>0</v>
      </c>
      <c r="G244" s="1221"/>
      <c r="H244" s="1221"/>
      <c r="I244" s="1142"/>
      <c r="J244" s="1221"/>
      <c r="K244" s="1221"/>
      <c r="L244" s="1221"/>
      <c r="N244" s="1024"/>
      <c r="O244" s="1024"/>
      <c r="P244" s="1024"/>
      <c r="Q244" s="1024"/>
    </row>
    <row r="245" spans="1:17" s="1023" customFormat="1" ht="13">
      <c r="A245" s="1233" t="s">
        <v>731</v>
      </c>
      <c r="B245" s="1176"/>
      <c r="C245" s="1221"/>
      <c r="D245" s="1176"/>
      <c r="E245" s="1222"/>
      <c r="F245" s="1223">
        <f t="shared" si="12"/>
        <v>0</v>
      </c>
      <c r="G245" s="1221"/>
      <c r="H245" s="1221"/>
      <c r="I245" s="1142"/>
      <c r="J245" s="1221"/>
      <c r="K245" s="1221"/>
      <c r="L245" s="1221"/>
      <c r="N245" s="1024"/>
      <c r="O245" s="1024"/>
      <c r="P245" s="1024"/>
      <c r="Q245" s="1024"/>
    </row>
    <row r="246" spans="1:17" s="1023" customFormat="1" ht="13">
      <c r="A246" s="1234" t="s">
        <v>732</v>
      </c>
      <c r="B246" s="1176"/>
      <c r="C246" s="1221">
        <v>9</v>
      </c>
      <c r="D246" s="1176"/>
      <c r="E246" s="1222"/>
      <c r="F246" s="1223">
        <f t="shared" si="12"/>
        <v>0</v>
      </c>
      <c r="G246" s="1230">
        <v>6230</v>
      </c>
      <c r="H246" s="1230">
        <v>6230</v>
      </c>
      <c r="I246" s="1231">
        <v>0.06</v>
      </c>
      <c r="J246" s="1230">
        <v>272</v>
      </c>
      <c r="K246" s="1230">
        <v>272</v>
      </c>
      <c r="L246" s="1235">
        <v>40091</v>
      </c>
      <c r="M246" s="1279"/>
      <c r="N246" s="1024"/>
      <c r="O246" s="1024"/>
      <c r="P246" s="1024"/>
      <c r="Q246" s="1024"/>
    </row>
    <row r="247" spans="1:17" s="1023" customFormat="1" ht="13">
      <c r="A247" s="193" t="s">
        <v>733</v>
      </c>
      <c r="B247" s="1176"/>
      <c r="C247" s="1221">
        <v>38</v>
      </c>
      <c r="D247" s="1176"/>
      <c r="E247" s="1222"/>
      <c r="F247" s="1223">
        <f t="shared" si="12"/>
        <v>0</v>
      </c>
      <c r="G247" s="1230">
        <v>7156</v>
      </c>
      <c r="H247" s="1230">
        <v>7156</v>
      </c>
      <c r="I247" s="1231">
        <v>0.1</v>
      </c>
      <c r="J247" s="1230">
        <v>288</v>
      </c>
      <c r="K247" s="1230">
        <v>288</v>
      </c>
      <c r="L247" s="1235">
        <v>41305</v>
      </c>
      <c r="M247" s="1279"/>
      <c r="N247" s="1024"/>
      <c r="O247" s="1024"/>
      <c r="P247" s="1024"/>
      <c r="Q247" s="1024"/>
    </row>
    <row r="248" spans="1:17" s="1023" customFormat="1" ht="13">
      <c r="A248" s="193" t="s">
        <v>734</v>
      </c>
      <c r="B248" s="1176"/>
      <c r="C248" s="1221">
        <v>54</v>
      </c>
      <c r="D248" s="1176"/>
      <c r="E248" s="1222"/>
      <c r="F248" s="1223">
        <f t="shared" si="12"/>
        <v>0</v>
      </c>
      <c r="G248" s="1230">
        <v>7484</v>
      </c>
      <c r="H248" s="1230">
        <v>7484</v>
      </c>
      <c r="I248" s="1231">
        <v>0.15</v>
      </c>
      <c r="J248" s="1230">
        <v>298</v>
      </c>
      <c r="K248" s="1230">
        <v>298</v>
      </c>
      <c r="L248" s="1235">
        <v>40875</v>
      </c>
      <c r="M248" s="1279"/>
      <c r="N248" s="1024"/>
      <c r="O248" s="1024"/>
      <c r="P248" s="1024"/>
      <c r="Q248" s="1024"/>
    </row>
    <row r="249" spans="1:17" s="1023" customFormat="1" ht="13">
      <c r="A249" s="193" t="s">
        <v>735</v>
      </c>
      <c r="B249" s="1176"/>
      <c r="C249" s="1221">
        <v>71</v>
      </c>
      <c r="D249" s="1176"/>
      <c r="E249" s="1222"/>
      <c r="F249" s="1223">
        <f t="shared" si="12"/>
        <v>0</v>
      </c>
      <c r="G249" s="1230">
        <v>7075</v>
      </c>
      <c r="H249" s="1230">
        <v>7075</v>
      </c>
      <c r="I249" s="1231">
        <v>0.04</v>
      </c>
      <c r="J249" s="1230">
        <v>315</v>
      </c>
      <c r="K249" s="1230">
        <v>315</v>
      </c>
      <c r="L249" s="1235">
        <v>34874</v>
      </c>
      <c r="M249" s="1279"/>
      <c r="N249" s="1024"/>
      <c r="O249" s="1024"/>
      <c r="P249" s="1024"/>
      <c r="Q249" s="1024"/>
    </row>
    <row r="250" spans="1:17" s="1023" customFormat="1" ht="13">
      <c r="A250" s="193" t="s">
        <v>736</v>
      </c>
      <c r="B250" s="1176"/>
      <c r="C250" s="1221">
        <v>57</v>
      </c>
      <c r="D250" s="1176"/>
      <c r="E250" s="1222"/>
      <c r="F250" s="1223">
        <f t="shared" si="12"/>
        <v>0</v>
      </c>
      <c r="G250" s="1230">
        <v>9491</v>
      </c>
      <c r="H250" s="1230">
        <v>9491</v>
      </c>
      <c r="I250" s="1231">
        <v>0.25</v>
      </c>
      <c r="J250" s="1230">
        <v>384</v>
      </c>
      <c r="K250" s="1230">
        <v>384</v>
      </c>
      <c r="L250" s="1235">
        <v>36036</v>
      </c>
      <c r="M250" s="1279"/>
      <c r="N250" s="1024"/>
      <c r="O250" s="1024"/>
      <c r="P250" s="1024"/>
      <c r="Q250" s="1024"/>
    </row>
    <row r="251" spans="1:17" s="1023" customFormat="1" ht="13">
      <c r="A251" s="193" t="s">
        <v>737</v>
      </c>
      <c r="B251" s="1176"/>
      <c r="C251" s="1221">
        <v>31</v>
      </c>
      <c r="D251" s="1176"/>
      <c r="E251" s="1222"/>
      <c r="F251" s="1223">
        <f t="shared" si="12"/>
        <v>0</v>
      </c>
      <c r="G251" s="1230">
        <v>8938</v>
      </c>
      <c r="H251" s="1230">
        <v>8938</v>
      </c>
      <c r="I251" s="1231">
        <v>0.05</v>
      </c>
      <c r="J251" s="1230">
        <v>391</v>
      </c>
      <c r="K251" s="1230">
        <v>391</v>
      </c>
      <c r="L251" s="1235">
        <v>31997</v>
      </c>
      <c r="M251" s="1279"/>
      <c r="N251" s="1024"/>
      <c r="O251" s="1024"/>
      <c r="P251" s="1024"/>
      <c r="Q251" s="1024"/>
    </row>
    <row r="252" spans="1:17" s="1023" customFormat="1" ht="13">
      <c r="A252" s="193" t="s">
        <v>738</v>
      </c>
      <c r="B252" s="1176"/>
      <c r="C252" s="1221">
        <v>8</v>
      </c>
      <c r="D252" s="1176"/>
      <c r="E252" s="1222"/>
      <c r="F252" s="1223">
        <f t="shared" si="12"/>
        <v>0</v>
      </c>
      <c r="G252" s="1230">
        <v>5644</v>
      </c>
      <c r="H252" s="1230">
        <v>5644</v>
      </c>
      <c r="I252" s="1232">
        <v>0</v>
      </c>
      <c r="J252" s="1230">
        <v>214</v>
      </c>
      <c r="K252" s="1230">
        <v>214</v>
      </c>
      <c r="L252" s="1235">
        <v>28771</v>
      </c>
      <c r="M252" s="1279"/>
      <c r="N252" s="1024"/>
      <c r="O252" s="1024"/>
      <c r="P252" s="1024"/>
      <c r="Q252" s="1024"/>
    </row>
    <row r="253" spans="1:17" s="1023" customFormat="1" ht="13">
      <c r="A253" s="193" t="s">
        <v>739</v>
      </c>
      <c r="B253" s="1176"/>
      <c r="C253" s="1221">
        <v>1</v>
      </c>
      <c r="D253" s="1176"/>
      <c r="E253" s="1222"/>
      <c r="F253" s="1223">
        <f t="shared" si="12"/>
        <v>0</v>
      </c>
      <c r="G253" s="1230">
        <v>7560</v>
      </c>
      <c r="H253" s="1230">
        <v>7560</v>
      </c>
      <c r="I253" s="1232">
        <v>0</v>
      </c>
      <c r="J253" s="1230">
        <v>370</v>
      </c>
      <c r="K253" s="1230">
        <v>370</v>
      </c>
      <c r="L253" s="1235">
        <v>29783</v>
      </c>
      <c r="M253" s="1279"/>
      <c r="N253" s="1024"/>
      <c r="O253" s="1024"/>
      <c r="P253" s="1024"/>
      <c r="Q253" s="1024"/>
    </row>
    <row r="254" spans="1:17" s="1023" customFormat="1" ht="13">
      <c r="A254" s="1141" t="s">
        <v>842</v>
      </c>
      <c r="B254" s="1176"/>
      <c r="C254" s="1221"/>
      <c r="D254" s="1176"/>
      <c r="E254" s="1222"/>
      <c r="F254" s="1223">
        <f t="shared" si="12"/>
        <v>0</v>
      </c>
      <c r="G254" s="1221"/>
      <c r="H254" s="1221"/>
      <c r="I254" s="1142"/>
      <c r="J254" s="1221"/>
      <c r="K254" s="1221"/>
      <c r="L254" s="1221"/>
      <c r="M254" s="1279"/>
      <c r="N254" s="1024"/>
      <c r="O254" s="1024"/>
      <c r="P254" s="1024"/>
      <c r="Q254" s="1024"/>
    </row>
    <row r="255" spans="1:17" s="1023" customFormat="1" ht="13">
      <c r="A255" s="1236" t="s">
        <v>741</v>
      </c>
      <c r="B255" s="1176"/>
      <c r="C255" s="1237"/>
      <c r="D255" s="1176"/>
      <c r="E255" s="1238"/>
      <c r="F255" s="1239"/>
      <c r="G255" s="1237"/>
      <c r="H255" s="1237"/>
      <c r="I255" s="1240"/>
      <c r="J255" s="1241"/>
      <c r="K255" s="1241"/>
      <c r="L255" s="1241"/>
      <c r="N255" s="1024"/>
      <c r="O255" s="1024"/>
      <c r="P255" s="1024"/>
      <c r="Q255" s="1024"/>
    </row>
    <row r="256" spans="1:17" s="1023" customFormat="1" ht="13">
      <c r="A256" s="1233" t="s">
        <v>742</v>
      </c>
      <c r="B256" s="1176"/>
      <c r="C256" s="1221">
        <v>231</v>
      </c>
      <c r="D256" s="1176"/>
      <c r="E256" s="1222"/>
      <c r="F256" s="1223">
        <f t="shared" ref="F256:F261" si="13">IFERROR(C256/E256,0)</f>
        <v>0</v>
      </c>
      <c r="G256" s="1242">
        <v>7752</v>
      </c>
      <c r="H256" s="1242">
        <v>7752</v>
      </c>
      <c r="I256" s="1243">
        <v>0.11</v>
      </c>
      <c r="J256" s="1242">
        <v>324</v>
      </c>
      <c r="K256" s="1242">
        <v>324</v>
      </c>
      <c r="L256" s="1221">
        <v>36529</v>
      </c>
      <c r="N256" s="1024"/>
      <c r="O256" s="1024"/>
      <c r="P256" s="1024"/>
      <c r="Q256" s="1024"/>
    </row>
    <row r="257" spans="1:17" s="1023" customFormat="1" ht="13">
      <c r="A257" s="1233" t="s">
        <v>743</v>
      </c>
      <c r="B257" s="1176"/>
      <c r="C257" s="1221">
        <v>5</v>
      </c>
      <c r="D257" s="1176"/>
      <c r="E257" s="1222"/>
      <c r="F257" s="1223">
        <f t="shared" si="13"/>
        <v>0</v>
      </c>
      <c r="G257" s="1221">
        <v>8519</v>
      </c>
      <c r="H257" s="1230">
        <v>8519</v>
      </c>
      <c r="I257" s="1225">
        <v>0.2</v>
      </c>
      <c r="J257" s="1221">
        <v>343</v>
      </c>
      <c r="K257" s="1230">
        <v>343</v>
      </c>
      <c r="L257" s="1221">
        <v>43868</v>
      </c>
      <c r="N257" s="1024"/>
      <c r="O257" s="1024"/>
      <c r="P257" s="1024"/>
      <c r="Q257" s="1024"/>
    </row>
    <row r="258" spans="1:17" s="1023" customFormat="1" ht="13">
      <c r="A258" s="1233" t="s">
        <v>843</v>
      </c>
      <c r="B258" s="1176"/>
      <c r="C258" s="1221"/>
      <c r="D258" s="1176"/>
      <c r="E258" s="1222"/>
      <c r="F258" s="1223">
        <f t="shared" si="13"/>
        <v>0</v>
      </c>
      <c r="G258" s="1221"/>
      <c r="H258" s="1221"/>
      <c r="I258" s="1142"/>
      <c r="J258" s="1221"/>
      <c r="K258" s="1221"/>
      <c r="L258" s="1221"/>
      <c r="N258" s="1024"/>
      <c r="O258" s="1024"/>
      <c r="P258" s="1024"/>
      <c r="Q258" s="1024"/>
    </row>
    <row r="259" spans="1:17" s="1023" customFormat="1" ht="13">
      <c r="A259" s="1233" t="s">
        <v>745</v>
      </c>
      <c r="B259" s="1176"/>
      <c r="C259" s="1221"/>
      <c r="D259" s="1176"/>
      <c r="E259" s="1222"/>
      <c r="F259" s="1223">
        <f t="shared" si="13"/>
        <v>0</v>
      </c>
      <c r="G259" s="1221"/>
      <c r="H259" s="1221"/>
      <c r="I259" s="1142"/>
      <c r="J259" s="1221"/>
      <c r="K259" s="1221"/>
      <c r="L259" s="1221"/>
      <c r="N259" s="1024"/>
      <c r="O259" s="1024"/>
      <c r="P259" s="1024"/>
      <c r="Q259" s="1024"/>
    </row>
    <row r="260" spans="1:17" s="1023" customFormat="1" ht="13">
      <c r="A260" s="1233" t="s">
        <v>746</v>
      </c>
      <c r="B260" s="1176"/>
      <c r="C260" s="1221"/>
      <c r="D260" s="1176"/>
      <c r="E260" s="1244"/>
      <c r="F260" s="1223">
        <f t="shared" si="13"/>
        <v>0</v>
      </c>
      <c r="G260" s="1221"/>
      <c r="H260" s="1221"/>
      <c r="I260" s="1142"/>
      <c r="J260" s="1221"/>
      <c r="K260" s="1221"/>
      <c r="L260" s="1221"/>
      <c r="N260" s="1024"/>
      <c r="O260" s="1024"/>
      <c r="P260" s="1024"/>
      <c r="Q260" s="1024"/>
    </row>
    <row r="261" spans="1:17" s="1023" customFormat="1" ht="13">
      <c r="A261" s="1233" t="s">
        <v>844</v>
      </c>
      <c r="B261" s="1176"/>
      <c r="C261" s="1221"/>
      <c r="D261" s="1176"/>
      <c r="E261" s="1222"/>
      <c r="F261" s="1223">
        <f t="shared" si="13"/>
        <v>0</v>
      </c>
      <c r="G261" s="1221"/>
      <c r="H261" s="1221"/>
      <c r="I261" s="1142"/>
      <c r="J261" s="1221"/>
      <c r="K261" s="1221"/>
      <c r="L261" s="1221"/>
      <c r="N261" s="1024"/>
      <c r="O261" s="1024"/>
      <c r="P261" s="1024"/>
      <c r="Q261" s="1024"/>
    </row>
    <row r="262" spans="1:17" s="1023" customFormat="1" ht="13">
      <c r="A262" s="1226" t="s">
        <v>845</v>
      </c>
      <c r="B262" s="1176"/>
      <c r="C262" s="1227"/>
      <c r="D262" s="1176"/>
      <c r="E262" s="1228"/>
      <c r="F262" s="1127"/>
      <c r="G262" s="1227"/>
      <c r="H262" s="1227"/>
      <c r="I262" s="1229"/>
      <c r="J262" s="1227"/>
      <c r="K262" s="1227"/>
      <c r="L262" s="1227"/>
      <c r="N262" s="1024"/>
      <c r="O262" s="1024"/>
      <c r="P262" s="1024"/>
      <c r="Q262" s="1024"/>
    </row>
    <row r="263" spans="1:17" s="1023" customFormat="1" ht="13">
      <c r="A263" s="1233" t="s">
        <v>793</v>
      </c>
      <c r="B263" s="1176"/>
      <c r="C263" s="1221"/>
      <c r="D263" s="1176"/>
      <c r="E263" s="1222"/>
      <c r="F263" s="1223">
        <f>IFERROR(C263/E263,0)</f>
        <v>0</v>
      </c>
      <c r="G263" s="1221"/>
      <c r="H263" s="1221"/>
      <c r="I263" s="1142"/>
      <c r="J263" s="1221"/>
      <c r="K263" s="1221"/>
      <c r="L263" s="1221"/>
      <c r="N263" s="1024"/>
      <c r="O263" s="1024"/>
      <c r="P263" s="1024"/>
      <c r="Q263" s="1024"/>
    </row>
    <row r="264" spans="1:17" s="1023" customFormat="1" ht="13">
      <c r="A264" s="1233" t="s">
        <v>794</v>
      </c>
      <c r="B264" s="1176"/>
      <c r="C264" s="1221"/>
      <c r="D264" s="1176"/>
      <c r="E264" s="1222"/>
      <c r="F264" s="1223">
        <f>IFERROR(C264/E264,0)</f>
        <v>0</v>
      </c>
      <c r="G264" s="1221"/>
      <c r="H264" s="1221"/>
      <c r="I264" s="1142"/>
      <c r="J264" s="1221"/>
      <c r="K264" s="1221"/>
      <c r="L264" s="1221"/>
      <c r="N264" s="1024"/>
      <c r="O264" s="1024"/>
      <c r="P264" s="1024"/>
      <c r="Q264" s="1024"/>
    </row>
    <row r="265" spans="1:17" s="1023" customFormat="1" ht="13">
      <c r="A265" s="1233" t="s">
        <v>795</v>
      </c>
      <c r="B265" s="1176"/>
      <c r="C265" s="1221"/>
      <c r="D265" s="1176"/>
      <c r="E265" s="1222"/>
      <c r="F265" s="1223">
        <f>IFERROR(C265/E265,0)</f>
        <v>0</v>
      </c>
      <c r="G265" s="1221"/>
      <c r="H265" s="1221"/>
      <c r="I265" s="1142"/>
      <c r="J265" s="1221"/>
      <c r="K265" s="1221"/>
      <c r="L265" s="1221"/>
      <c r="N265" s="1024"/>
      <c r="O265" s="1024"/>
      <c r="P265" s="1024"/>
      <c r="Q265" s="1024"/>
    </row>
    <row r="266" spans="1:17" s="1023" customFormat="1" ht="13">
      <c r="A266" s="1233" t="s">
        <v>777</v>
      </c>
      <c r="B266" s="1176"/>
      <c r="C266" s="1221"/>
      <c r="D266" s="1176"/>
      <c r="E266" s="1222"/>
      <c r="F266" s="1223">
        <f>IFERROR(C266/E266,0)</f>
        <v>0</v>
      </c>
      <c r="G266" s="1221"/>
      <c r="H266" s="1221"/>
      <c r="I266" s="1142"/>
      <c r="J266" s="1221"/>
      <c r="K266" s="1221"/>
      <c r="L266" s="1221"/>
      <c r="N266" s="1024"/>
      <c r="O266" s="1024"/>
      <c r="P266" s="1024"/>
      <c r="Q266" s="1024"/>
    </row>
    <row r="267" spans="1:17" s="1023" customFormat="1" ht="13">
      <c r="A267" s="1245" t="s">
        <v>753</v>
      </c>
      <c r="B267" s="1176"/>
      <c r="C267" s="1237"/>
      <c r="D267" s="1176"/>
      <c r="E267" s="1238"/>
      <c r="F267" s="1239"/>
      <c r="G267" s="1237"/>
      <c r="H267" s="1237"/>
      <c r="I267" s="1240"/>
      <c r="J267" s="1241"/>
      <c r="K267" s="1241"/>
      <c r="L267" s="1241"/>
      <c r="N267" s="1024"/>
      <c r="O267" s="1024"/>
      <c r="P267" s="1024"/>
      <c r="Q267" s="1024"/>
    </row>
    <row r="268" spans="1:17" s="1023" customFormat="1" ht="13">
      <c r="A268" s="1233" t="s">
        <v>754</v>
      </c>
      <c r="B268" s="1176"/>
      <c r="C268" s="1221">
        <v>37</v>
      </c>
      <c r="D268" s="1176"/>
      <c r="E268" s="1222"/>
      <c r="F268" s="1223">
        <f t="shared" ref="F268:F273" si="14">IFERROR(C268/E268,0)</f>
        <v>0</v>
      </c>
      <c r="G268" s="1221">
        <v>7958</v>
      </c>
      <c r="H268" s="1230">
        <v>7958</v>
      </c>
      <c r="I268" s="1231">
        <v>0.12</v>
      </c>
      <c r="J268" s="1230">
        <v>334</v>
      </c>
      <c r="K268" s="1230">
        <v>334</v>
      </c>
      <c r="L268" s="1221">
        <v>38354</v>
      </c>
      <c r="N268" s="1024"/>
      <c r="O268" s="1024"/>
      <c r="P268" s="1024"/>
      <c r="Q268" s="1024"/>
    </row>
    <row r="269" spans="1:17" s="1023" customFormat="1" ht="13">
      <c r="A269" s="1226" t="s">
        <v>779</v>
      </c>
      <c r="B269" s="1176"/>
      <c r="C269" s="1227"/>
      <c r="D269" s="1176"/>
      <c r="E269" s="1228"/>
      <c r="F269" s="1127"/>
      <c r="G269" s="1227"/>
      <c r="H269" s="1227"/>
      <c r="I269" s="1229"/>
      <c r="J269" s="1227"/>
      <c r="K269" s="1227"/>
      <c r="L269" s="1227"/>
      <c r="N269" s="1024"/>
      <c r="O269" s="1024"/>
      <c r="P269" s="1024"/>
      <c r="Q269" s="1024"/>
    </row>
    <row r="270" spans="1:17" s="1023" customFormat="1" ht="13">
      <c r="A270" s="1233" t="s">
        <v>793</v>
      </c>
      <c r="B270" s="1176"/>
      <c r="C270" s="1221"/>
      <c r="D270" s="1176"/>
      <c r="E270" s="1222"/>
      <c r="F270" s="1223">
        <f t="shared" si="14"/>
        <v>0</v>
      </c>
      <c r="G270" s="1221"/>
      <c r="H270" s="1221"/>
      <c r="I270" s="1142"/>
      <c r="J270" s="1221"/>
      <c r="K270" s="1221"/>
      <c r="L270" s="1221"/>
      <c r="N270" s="1024"/>
      <c r="O270" s="1024"/>
      <c r="P270" s="1024"/>
      <c r="Q270" s="1024"/>
    </row>
    <row r="271" spans="1:17" s="1023" customFormat="1" ht="13">
      <c r="A271" s="1233" t="s">
        <v>794</v>
      </c>
      <c r="B271" s="1176"/>
      <c r="C271" s="1221"/>
      <c r="D271" s="1176"/>
      <c r="E271" s="1222"/>
      <c r="F271" s="1223">
        <f t="shared" si="14"/>
        <v>0</v>
      </c>
      <c r="G271" s="1221"/>
      <c r="H271" s="1221"/>
      <c r="I271" s="1142"/>
      <c r="J271" s="1221"/>
      <c r="K271" s="1221"/>
      <c r="L271" s="1221"/>
      <c r="N271" s="1024"/>
      <c r="O271" s="1024"/>
      <c r="P271" s="1024"/>
      <c r="Q271" s="1024"/>
    </row>
    <row r="272" spans="1:17" s="1023" customFormat="1" ht="13">
      <c r="A272" s="1233" t="s">
        <v>795</v>
      </c>
      <c r="B272" s="1176"/>
      <c r="C272" s="1221"/>
      <c r="D272" s="1176"/>
      <c r="E272" s="1222"/>
      <c r="F272" s="1223">
        <f t="shared" si="14"/>
        <v>0</v>
      </c>
      <c r="G272" s="1221"/>
      <c r="H272" s="1221"/>
      <c r="I272" s="1142"/>
      <c r="J272" s="1221"/>
      <c r="K272" s="1221"/>
      <c r="L272" s="1221"/>
      <c r="N272" s="1024"/>
      <c r="O272" s="1024"/>
      <c r="P272" s="1024"/>
      <c r="Q272" s="1024"/>
    </row>
    <row r="273" spans="1:17" s="1023" customFormat="1" ht="13.5" thickBot="1">
      <c r="A273" s="1246" t="s">
        <v>759</v>
      </c>
      <c r="B273" s="1360"/>
      <c r="C273" s="1361"/>
      <c r="D273" s="1360"/>
      <c r="E273" s="1362"/>
      <c r="F273" s="1247">
        <f t="shared" si="14"/>
        <v>0</v>
      </c>
      <c r="G273" s="1361"/>
      <c r="H273" s="1361"/>
      <c r="I273" s="1363"/>
      <c r="J273" s="1361"/>
      <c r="K273" s="1361"/>
      <c r="L273" s="1361"/>
      <c r="N273" s="1024"/>
      <c r="O273" s="1024"/>
      <c r="P273" s="1024"/>
      <c r="Q273" s="1024"/>
    </row>
    <row r="274" spans="1:17" s="1023" customFormat="1" ht="18" customHeight="1">
      <c r="A274" s="1572" t="s">
        <v>857</v>
      </c>
      <c r="B274" s="1572"/>
      <c r="C274" s="1572"/>
      <c r="D274" s="1572"/>
      <c r="E274" s="1572"/>
      <c r="F274" s="1572"/>
      <c r="G274" s="1572"/>
      <c r="H274" s="1572"/>
      <c r="I274" s="515"/>
      <c r="J274" s="1022"/>
      <c r="K274" s="1022"/>
      <c r="L274" s="1022"/>
      <c r="N274" s="1024"/>
      <c r="O274" s="1024"/>
      <c r="P274" s="1024"/>
      <c r="Q274" s="1024"/>
    </row>
    <row r="275" spans="1:17" s="1023" customFormat="1" ht="15.75" customHeight="1">
      <c r="A275" s="1572" t="s">
        <v>858</v>
      </c>
      <c r="B275" s="1572"/>
      <c r="C275" s="1572"/>
      <c r="D275" s="1572"/>
      <c r="E275" s="1572"/>
      <c r="F275" s="1572"/>
      <c r="G275" s="1572"/>
      <c r="H275" s="1572"/>
      <c r="I275" s="515"/>
      <c r="J275" s="1022"/>
      <c r="K275" s="1022"/>
      <c r="L275" s="1022"/>
      <c r="N275" s="1024"/>
      <c r="O275" s="1024"/>
      <c r="P275" s="1024"/>
      <c r="Q275" s="1024"/>
    </row>
    <row r="276" spans="1:17" ht="15.5">
      <c r="A276" s="515" t="s">
        <v>859</v>
      </c>
    </row>
    <row r="278" spans="1:17" ht="14.25" customHeight="1">
      <c r="A278" s="1463" t="s">
        <v>860</v>
      </c>
      <c r="B278" s="1463"/>
      <c r="C278" s="1463"/>
      <c r="D278" s="1463"/>
      <c r="E278" s="1463"/>
      <c r="F278" s="1463"/>
      <c r="G278" s="1463"/>
      <c r="H278" s="1463"/>
      <c r="I278" s="1463"/>
      <c r="J278" s="1463"/>
      <c r="K278" s="1463"/>
      <c r="L278" s="1463"/>
      <c r="M278" s="1251"/>
      <c r="N278" s="1252"/>
      <c r="O278" s="1252"/>
      <c r="P278" s="1252"/>
      <c r="Q278" s="1252"/>
    </row>
  </sheetData>
  <mergeCells count="19">
    <mergeCell ref="B103:L103"/>
    <mergeCell ref="A1:L1"/>
    <mergeCell ref="A2:L2"/>
    <mergeCell ref="A3:L3"/>
    <mergeCell ref="B59:L59"/>
    <mergeCell ref="B60:L60"/>
    <mergeCell ref="B61:L61"/>
    <mergeCell ref="B63:D63"/>
    <mergeCell ref="B64:L64"/>
    <mergeCell ref="B65:L65"/>
    <mergeCell ref="B101:L101"/>
    <mergeCell ref="B102:L102"/>
    <mergeCell ref="A278:L278"/>
    <mergeCell ref="B158:L158"/>
    <mergeCell ref="B159:L159"/>
    <mergeCell ref="B161:L161"/>
    <mergeCell ref="B162:L162"/>
    <mergeCell ref="A274:H274"/>
    <mergeCell ref="A275:H275"/>
  </mergeCells>
  <printOptions horizontalCentered="1"/>
  <pageMargins left="1" right="1" top="1" bottom="1" header="0.5" footer="0.5"/>
  <pageSetup scale="48" fitToHeight="0" orientation="portrait" r:id="rId1"/>
  <rowBreaks count="4" manualBreakCount="4">
    <brk id="68" max="11" man="1"/>
    <brk id="105" max="11" man="1"/>
    <brk id="164" max="11" man="1"/>
    <brk id="221" max="11" man="1"/>
  </rowBreaks>
  <colBreaks count="1" manualBreakCount="1">
    <brk id="12" max="1048575" man="1"/>
  </col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110882-F636-4E18-B358-A7531FF96F39}">
  <sheetPr codeName="Sheet15">
    <pageSetUpPr fitToPage="1"/>
  </sheetPr>
  <dimension ref="A1:L32"/>
  <sheetViews>
    <sheetView topLeftCell="A8" zoomScaleNormal="100" zoomScaleSheetLayoutView="100" workbookViewId="0">
      <selection activeCell="C11" sqref="C11"/>
    </sheetView>
  </sheetViews>
  <sheetFormatPr defaultColWidth="17.54296875" defaultRowHeight="14"/>
  <cols>
    <col min="1" max="1" width="2.1796875" style="80" customWidth="1"/>
    <col min="2" max="2" width="21.453125" style="80" customWidth="1"/>
    <col min="3" max="3" width="83.1796875" style="80" customWidth="1"/>
    <col min="4" max="4" width="13.1796875" style="80" customWidth="1"/>
    <col min="5" max="5" width="16.54296875" style="80" customWidth="1"/>
    <col min="6" max="6" width="15.453125" style="80" customWidth="1"/>
    <col min="7" max="7" width="11.54296875" style="80" customWidth="1"/>
    <col min="8" max="8" width="13.1796875" style="80" customWidth="1"/>
    <col min="9" max="9" width="36.54296875" style="80" bestFit="1" customWidth="1"/>
    <col min="10" max="16384" width="17.54296875" style="80"/>
  </cols>
  <sheetData>
    <row r="1" spans="1:12" ht="15">
      <c r="B1" s="1576" t="s">
        <v>861</v>
      </c>
      <c r="C1" s="1576"/>
      <c r="D1" s="1576"/>
      <c r="E1" s="1576"/>
      <c r="F1" s="1576"/>
      <c r="G1" s="1576"/>
      <c r="H1" s="1576"/>
    </row>
    <row r="2" spans="1:12" ht="15">
      <c r="B2" s="1576" t="str" cm="1">
        <f t="array" ref="B2">'ESA Summary'!A2:A2</f>
        <v>Southern California Edison</v>
      </c>
      <c r="C2" s="1576"/>
      <c r="D2" s="1576"/>
      <c r="E2" s="1576"/>
      <c r="F2" s="1576"/>
      <c r="G2" s="1576"/>
    </row>
    <row r="3" spans="1:12" ht="15">
      <c r="A3" s="1007"/>
      <c r="B3" s="1576" t="str" cm="1">
        <f t="array" ref="B3">'ESA Summary'!A3:A3</f>
        <v>Through May 2026</v>
      </c>
      <c r="C3" s="1576"/>
      <c r="D3" s="1576"/>
      <c r="E3" s="1576"/>
      <c r="F3" s="1576"/>
      <c r="G3" s="1576"/>
    </row>
    <row r="4" spans="1:12" ht="15.5" thickBot="1">
      <c r="B4" s="199"/>
      <c r="C4" s="199"/>
      <c r="D4" s="200" t="s">
        <v>862</v>
      </c>
      <c r="E4" s="1577" t="s">
        <v>863</v>
      </c>
      <c r="F4" s="1577"/>
      <c r="G4" s="1577" t="s">
        <v>864</v>
      </c>
      <c r="H4" s="1577"/>
      <c r="I4" s="48"/>
    </row>
    <row r="5" spans="1:12" ht="28">
      <c r="B5" s="201" t="s">
        <v>865</v>
      </c>
      <c r="C5" s="202" t="s">
        <v>866</v>
      </c>
      <c r="D5" s="202" t="s">
        <v>867</v>
      </c>
      <c r="E5" s="202" t="s">
        <v>868</v>
      </c>
      <c r="F5" s="202" t="s">
        <v>869</v>
      </c>
      <c r="G5" s="202" t="s">
        <v>870</v>
      </c>
      <c r="H5" s="203" t="s">
        <v>871</v>
      </c>
      <c r="I5" s="417"/>
      <c r="J5" s="418"/>
      <c r="K5" s="418"/>
      <c r="L5" s="418"/>
    </row>
    <row r="6" spans="1:12" ht="36.75" customHeight="1">
      <c r="B6" s="208" t="s">
        <v>872</v>
      </c>
      <c r="C6" s="205" t="s">
        <v>873</v>
      </c>
      <c r="D6" s="206">
        <v>53</v>
      </c>
      <c r="E6" s="206" t="s">
        <v>72</v>
      </c>
      <c r="F6" s="206" t="s">
        <v>72</v>
      </c>
      <c r="G6" s="206">
        <v>85</v>
      </c>
      <c r="H6" s="207">
        <v>15</v>
      </c>
      <c r="I6" s="845"/>
      <c r="J6" s="418"/>
      <c r="K6" s="418"/>
      <c r="L6" s="418"/>
    </row>
    <row r="7" spans="1:12" ht="25.5" customHeight="1">
      <c r="B7" s="204" t="s">
        <v>874</v>
      </c>
      <c r="C7" s="205" t="s">
        <v>875</v>
      </c>
      <c r="D7" s="206" t="s">
        <v>72</v>
      </c>
      <c r="E7" s="206">
        <v>1</v>
      </c>
      <c r="F7" s="206" t="s">
        <v>72</v>
      </c>
      <c r="G7" s="206">
        <v>18</v>
      </c>
      <c r="H7" s="207">
        <v>0</v>
      </c>
      <c r="I7" s="845"/>
      <c r="J7" s="418"/>
      <c r="K7" s="418"/>
      <c r="L7" s="418"/>
    </row>
    <row r="8" spans="1:12" ht="39">
      <c r="B8" s="204" t="s">
        <v>876</v>
      </c>
      <c r="C8" s="205" t="s">
        <v>877</v>
      </c>
      <c r="D8" s="206" t="s">
        <v>72</v>
      </c>
      <c r="E8" s="206" t="s">
        <v>72</v>
      </c>
      <c r="F8" s="206">
        <v>75</v>
      </c>
      <c r="G8" s="206">
        <v>2948</v>
      </c>
      <c r="H8" s="207">
        <v>1293</v>
      </c>
      <c r="I8" s="845"/>
      <c r="J8" s="418"/>
      <c r="K8" s="418"/>
      <c r="L8" s="418"/>
    </row>
    <row r="9" spans="1:12" ht="28.5" customHeight="1">
      <c r="B9" s="208" t="s">
        <v>878</v>
      </c>
      <c r="C9" s="205" t="s">
        <v>879</v>
      </c>
      <c r="D9" s="206" t="s">
        <v>72</v>
      </c>
      <c r="E9" s="206" t="s">
        <v>72</v>
      </c>
      <c r="F9" s="206">
        <v>1552</v>
      </c>
      <c r="G9" s="206" t="s">
        <v>72</v>
      </c>
      <c r="H9" s="207" t="s">
        <v>72</v>
      </c>
      <c r="J9" s="418"/>
      <c r="K9" s="418"/>
      <c r="L9" s="418"/>
    </row>
    <row r="10" spans="1:12" ht="26.25" customHeight="1">
      <c r="B10" s="208" t="s">
        <v>880</v>
      </c>
      <c r="C10" s="205" t="s">
        <v>881</v>
      </c>
      <c r="D10" s="206" t="s">
        <v>72</v>
      </c>
      <c r="E10" s="206" t="s">
        <v>72</v>
      </c>
      <c r="F10" s="206" t="s">
        <v>72</v>
      </c>
      <c r="G10" s="206">
        <v>0</v>
      </c>
      <c r="H10" s="207">
        <v>157</v>
      </c>
      <c r="I10" s="845"/>
      <c r="J10" s="418"/>
      <c r="K10" s="418"/>
      <c r="L10" s="418"/>
    </row>
    <row r="11" spans="1:12" ht="38.25" customHeight="1">
      <c r="B11" s="204" t="s">
        <v>882</v>
      </c>
      <c r="C11" s="205" t="s">
        <v>883</v>
      </c>
      <c r="D11" s="206" t="s">
        <v>72</v>
      </c>
      <c r="E11" s="206" t="s">
        <v>72</v>
      </c>
      <c r="F11" s="206">
        <v>0</v>
      </c>
      <c r="G11" s="206" t="s">
        <v>72</v>
      </c>
      <c r="H11" s="207" t="s">
        <v>72</v>
      </c>
      <c r="I11" s="845"/>
    </row>
    <row r="12" spans="1:12" ht="53.25" customHeight="1">
      <c r="B12" s="204" t="s">
        <v>884</v>
      </c>
      <c r="C12" s="205" t="s">
        <v>885</v>
      </c>
      <c r="D12" s="206">
        <v>31</v>
      </c>
      <c r="E12" s="206" t="s">
        <v>72</v>
      </c>
      <c r="F12" s="206">
        <v>5</v>
      </c>
      <c r="G12" s="206" t="s">
        <v>72</v>
      </c>
      <c r="H12" s="207" t="s">
        <v>72</v>
      </c>
      <c r="I12" s="845"/>
    </row>
    <row r="13" spans="1:12" ht="65.25" customHeight="1">
      <c r="B13" s="204" t="s">
        <v>886</v>
      </c>
      <c r="C13" s="205" t="s">
        <v>887</v>
      </c>
      <c r="D13" s="206">
        <v>51</v>
      </c>
      <c r="E13" s="206" t="s">
        <v>72</v>
      </c>
      <c r="F13" s="206">
        <v>9</v>
      </c>
      <c r="G13" s="206" t="s">
        <v>72</v>
      </c>
      <c r="H13" s="207" t="s">
        <v>72</v>
      </c>
      <c r="I13" s="845"/>
    </row>
    <row r="14" spans="1:12" ht="63.75" customHeight="1">
      <c r="B14" s="204" t="s">
        <v>888</v>
      </c>
      <c r="C14" s="205" t="s">
        <v>889</v>
      </c>
      <c r="D14" s="206" t="s">
        <v>72</v>
      </c>
      <c r="E14" s="206" t="s">
        <v>72</v>
      </c>
      <c r="F14" s="206">
        <v>22</v>
      </c>
      <c r="G14" s="206">
        <v>0</v>
      </c>
      <c r="H14" s="207" t="s">
        <v>72</v>
      </c>
      <c r="I14" s="845"/>
    </row>
    <row r="15" spans="1:12" ht="20.25" customHeight="1">
      <c r="B15" s="204" t="s">
        <v>890</v>
      </c>
      <c r="C15" s="205" t="s">
        <v>891</v>
      </c>
      <c r="D15" s="206">
        <v>553</v>
      </c>
      <c r="E15" s="206" t="s">
        <v>72</v>
      </c>
      <c r="F15" s="206" t="s">
        <v>72</v>
      </c>
      <c r="G15" s="206">
        <v>1029</v>
      </c>
      <c r="H15" s="207">
        <v>20</v>
      </c>
      <c r="I15" s="845"/>
    </row>
    <row r="16" spans="1:12" ht="20.25" customHeight="1">
      <c r="B16" s="204" t="s">
        <v>890</v>
      </c>
      <c r="C16" s="205" t="s">
        <v>892</v>
      </c>
      <c r="D16" s="206" t="s">
        <v>72</v>
      </c>
      <c r="E16" s="206" t="s">
        <v>72</v>
      </c>
      <c r="F16" s="206" t="s">
        <v>72</v>
      </c>
      <c r="G16" s="206">
        <v>1354</v>
      </c>
      <c r="H16" s="207">
        <v>1222</v>
      </c>
      <c r="I16" s="845"/>
    </row>
    <row r="17" spans="2:9" ht="20.25" customHeight="1">
      <c r="B17" s="204" t="s">
        <v>890</v>
      </c>
      <c r="C17" s="205" t="s">
        <v>893</v>
      </c>
      <c r="D17" s="206" t="s">
        <v>72</v>
      </c>
      <c r="E17" s="206" t="s">
        <v>72</v>
      </c>
      <c r="F17" s="206" t="s">
        <v>72</v>
      </c>
      <c r="G17" s="206" t="s">
        <v>72</v>
      </c>
      <c r="H17" s="207" t="s">
        <v>72</v>
      </c>
      <c r="I17" s="845"/>
    </row>
    <row r="18" spans="2:9" ht="20.25" customHeight="1">
      <c r="B18" s="204" t="s">
        <v>894</v>
      </c>
      <c r="C18" s="205" t="s">
        <v>895</v>
      </c>
      <c r="D18" s="206">
        <v>1704</v>
      </c>
      <c r="E18" s="206" t="s">
        <v>72</v>
      </c>
      <c r="F18" s="206">
        <v>0</v>
      </c>
      <c r="G18" s="206" t="s">
        <v>72</v>
      </c>
      <c r="H18" s="207" t="s">
        <v>72</v>
      </c>
      <c r="I18" s="845"/>
    </row>
    <row r="19" spans="2:9" ht="36.75" customHeight="1" thickBot="1">
      <c r="B19" s="976" t="s">
        <v>896</v>
      </c>
      <c r="C19" s="1406" t="s">
        <v>897</v>
      </c>
      <c r="D19" s="1407" t="s">
        <v>72</v>
      </c>
      <c r="E19" s="1407" t="s">
        <v>72</v>
      </c>
      <c r="F19" s="1407" t="s">
        <v>72</v>
      </c>
      <c r="G19" s="1407">
        <v>202</v>
      </c>
      <c r="H19" s="1423">
        <v>3</v>
      </c>
      <c r="I19" s="845"/>
    </row>
    <row r="21" spans="2:9" ht="15.5">
      <c r="B21" s="209" t="s">
        <v>898</v>
      </c>
      <c r="C21" s="210"/>
    </row>
    <row r="22" spans="2:9">
      <c r="B22" s="1567" t="s">
        <v>899</v>
      </c>
      <c r="C22" s="1567"/>
      <c r="D22" s="1567"/>
      <c r="E22" s="1567"/>
      <c r="F22" s="1567"/>
      <c r="G22" s="1567"/>
      <c r="H22" s="1575"/>
    </row>
    <row r="23" spans="2:9" ht="28.25" customHeight="1">
      <c r="B23" s="1567" t="s">
        <v>900</v>
      </c>
      <c r="C23" s="1567"/>
      <c r="D23" s="1567"/>
      <c r="E23" s="1567"/>
      <c r="F23" s="1567"/>
      <c r="G23" s="1567"/>
      <c r="H23" s="1567"/>
    </row>
    <row r="24" spans="2:9" ht="15.5">
      <c r="B24" s="209" t="s">
        <v>901</v>
      </c>
    </row>
    <row r="25" spans="2:9" ht="15.5">
      <c r="B25" s="209" t="s">
        <v>902</v>
      </c>
    </row>
    <row r="26" spans="2:9" ht="15.5">
      <c r="B26" s="209" t="s">
        <v>903</v>
      </c>
    </row>
    <row r="27" spans="2:9" ht="15.5">
      <c r="B27" s="209" t="s">
        <v>904</v>
      </c>
    </row>
    <row r="28" spans="2:9" ht="15.5">
      <c r="B28" s="209" t="s">
        <v>905</v>
      </c>
    </row>
    <row r="29" spans="2:9" ht="43.5" customHeight="1">
      <c r="B29" s="1568" t="s">
        <v>906</v>
      </c>
      <c r="C29" s="1568"/>
      <c r="D29" s="1568"/>
      <c r="E29" s="1568"/>
      <c r="F29" s="1568"/>
      <c r="G29" s="1568"/>
      <c r="H29" s="1568"/>
    </row>
    <row r="30" spans="2:9">
      <c r="B30" s="1574" t="s">
        <v>907</v>
      </c>
      <c r="C30" s="1454"/>
      <c r="D30" s="1454"/>
      <c r="E30" s="1454"/>
      <c r="F30" s="1454"/>
      <c r="G30" s="1454"/>
      <c r="H30" s="1454"/>
    </row>
    <row r="31" spans="2:9" ht="15" customHeight="1">
      <c r="B31" s="1574" t="s">
        <v>908</v>
      </c>
      <c r="C31" s="1454"/>
      <c r="D31" s="1454"/>
      <c r="E31" s="1454"/>
      <c r="F31" s="1454"/>
      <c r="G31" s="1454"/>
      <c r="H31" s="1454"/>
    </row>
    <row r="32" spans="2:9">
      <c r="B32" s="1425" t="s">
        <v>909</v>
      </c>
      <c r="C32" s="1424"/>
      <c r="D32" s="1424"/>
      <c r="E32" s="211"/>
      <c r="F32" s="211"/>
      <c r="G32" s="211"/>
      <c r="H32" s="211"/>
    </row>
  </sheetData>
  <mergeCells count="11">
    <mergeCell ref="B1:H1"/>
    <mergeCell ref="B2:G2"/>
    <mergeCell ref="B3:G3"/>
    <mergeCell ref="E4:F4"/>
    <mergeCell ref="G4:H4"/>
    <mergeCell ref="B31:H31"/>
    <mergeCell ref="B32:D32"/>
    <mergeCell ref="B22:H22"/>
    <mergeCell ref="B23:H23"/>
    <mergeCell ref="B29:H29"/>
    <mergeCell ref="B30:H30"/>
  </mergeCells>
  <printOptions horizontalCentered="1"/>
  <pageMargins left="0.7" right="0.7" top="0.75" bottom="0.75" header="0.3" footer="0.3"/>
  <pageSetup scale="60" orientation="landscape" r:id="rId1"/>
  <colBreaks count="1" manualBreakCount="1">
    <brk id="8" max="1048575" man="1"/>
  </col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AEA4E8-CF2B-4CF4-A04A-318BEEFC1DD0}">
  <sheetPr codeName="Sheet16"/>
  <dimension ref="A1:J15"/>
  <sheetViews>
    <sheetView zoomScaleNormal="100" zoomScaleSheetLayoutView="80" workbookViewId="0">
      <selection activeCell="C12" sqref="C12"/>
    </sheetView>
  </sheetViews>
  <sheetFormatPr defaultColWidth="9.1796875" defaultRowHeight="12.5"/>
  <cols>
    <col min="1" max="1" width="47.54296875" customWidth="1"/>
    <col min="2" max="2" width="17.54296875" customWidth="1"/>
    <col min="3" max="3" width="59.453125" customWidth="1"/>
    <col min="4" max="4" width="14.81640625" bestFit="1" customWidth="1"/>
  </cols>
  <sheetData>
    <row r="1" spans="1:10" ht="15.75" customHeight="1">
      <c r="A1" s="1576" t="s">
        <v>910</v>
      </c>
      <c r="B1" s="1576"/>
      <c r="C1" s="1576"/>
      <c r="D1" s="81"/>
      <c r="E1" s="81"/>
      <c r="F1" s="81"/>
      <c r="G1" s="81"/>
      <c r="H1" s="81"/>
      <c r="I1" s="81"/>
      <c r="J1" s="81"/>
    </row>
    <row r="2" spans="1:10" ht="15.5">
      <c r="A2" s="1521" t="str" cm="1">
        <f t="array" ref="A2">'ESA Summary'!A2:A2</f>
        <v>Southern California Edison</v>
      </c>
      <c r="B2" s="1521"/>
      <c r="C2" s="1521"/>
      <c r="D2" s="82"/>
      <c r="E2" s="82"/>
      <c r="F2" s="82"/>
      <c r="G2" s="82"/>
      <c r="H2" s="82"/>
      <c r="I2" s="82"/>
      <c r="J2" s="82"/>
    </row>
    <row r="3" spans="1:10" ht="15.5">
      <c r="A3" s="1521" t="str" cm="1">
        <f t="array" ref="A3">'ESA Summary'!A3:A3</f>
        <v>Through May 2026</v>
      </c>
      <c r="B3" s="1521"/>
      <c r="C3" s="1521"/>
      <c r="D3" s="82"/>
      <c r="E3" s="82"/>
      <c r="F3" s="82"/>
      <c r="G3" s="82"/>
      <c r="H3" s="82"/>
      <c r="I3" s="82"/>
      <c r="J3" s="82"/>
    </row>
    <row r="4" spans="1:10" ht="17.25" customHeight="1" thickBot="1">
      <c r="A4" s="48"/>
      <c r="B4" s="48"/>
      <c r="C4" s="48"/>
    </row>
    <row r="5" spans="1:10" ht="39">
      <c r="A5" s="201" t="s">
        <v>911</v>
      </c>
      <c r="B5" s="202" t="s">
        <v>912</v>
      </c>
      <c r="C5" s="203" t="s">
        <v>913</v>
      </c>
    </row>
    <row r="6" spans="1:10" ht="15.75" customHeight="1">
      <c r="A6" s="212" t="s">
        <v>914</v>
      </c>
      <c r="B6" s="213">
        <v>1</v>
      </c>
      <c r="C6" s="214" t="s">
        <v>915</v>
      </c>
      <c r="D6" s="35"/>
    </row>
    <row r="7" spans="1:10" ht="13">
      <c r="A7" s="212" t="s">
        <v>916</v>
      </c>
      <c r="B7" s="213">
        <v>5</v>
      </c>
      <c r="C7" s="1318" t="s">
        <v>917</v>
      </c>
    </row>
    <row r="8" spans="1:10" ht="12.75" customHeight="1">
      <c r="A8" s="212" t="s">
        <v>918</v>
      </c>
      <c r="B8" s="213">
        <v>0</v>
      </c>
      <c r="C8" s="100"/>
    </row>
    <row r="9" spans="1:10" ht="26">
      <c r="A9" s="212" t="s">
        <v>919</v>
      </c>
      <c r="B9" s="213">
        <v>0</v>
      </c>
      <c r="C9" s="215"/>
    </row>
    <row r="10" spans="1:10" ht="26">
      <c r="A10" s="212" t="s">
        <v>920</v>
      </c>
      <c r="B10" s="213">
        <v>0</v>
      </c>
      <c r="C10" s="100"/>
      <c r="D10" s="3"/>
    </row>
    <row r="11" spans="1:10" ht="12.75" customHeight="1">
      <c r="A11" s="212" t="s">
        <v>921</v>
      </c>
      <c r="B11" s="213">
        <v>0</v>
      </c>
      <c r="C11" s="100"/>
    </row>
    <row r="12" spans="1:10" ht="38.25" customHeight="1">
      <c r="A12" s="212" t="s">
        <v>922</v>
      </c>
      <c r="B12" s="213">
        <v>2</v>
      </c>
      <c r="C12" s="1318" t="s">
        <v>923</v>
      </c>
    </row>
    <row r="13" spans="1:10" ht="26.5" thickBot="1">
      <c r="A13" s="977" t="s">
        <v>924</v>
      </c>
      <c r="B13" s="1408">
        <v>0</v>
      </c>
      <c r="C13" s="972"/>
    </row>
    <row r="14" spans="1:10" ht="13">
      <c r="A14" s="48"/>
      <c r="B14" s="48"/>
      <c r="C14" s="48"/>
    </row>
    <row r="15" spans="1:10" ht="13">
      <c r="A15" s="1425" t="s">
        <v>909</v>
      </c>
      <c r="B15" s="1424"/>
      <c r="C15" s="1424"/>
    </row>
  </sheetData>
  <mergeCells count="4">
    <mergeCell ref="A1:C1"/>
    <mergeCell ref="A2:C2"/>
    <mergeCell ref="A3:C3"/>
    <mergeCell ref="A15:C15"/>
  </mergeCells>
  <printOptions horizontalCentered="1"/>
  <pageMargins left="0.7" right="0.7" top="0.75" bottom="0.75" header="0.3" footer="0.3"/>
  <pageSetup scale="79" orientation="landscape" r:id="rId1"/>
  <colBreaks count="1" manualBreakCount="1">
    <brk id="3" max="1048575" man="1"/>
  </col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A63EDE-69BF-4984-8F80-E0CA1ECD585E}">
  <sheetPr codeName="Sheet17">
    <pageSetUpPr fitToPage="1"/>
  </sheetPr>
  <dimension ref="A1:I46"/>
  <sheetViews>
    <sheetView topLeftCell="A21" zoomScaleNormal="100" workbookViewId="0">
      <selection activeCell="A44" sqref="A44:H44"/>
    </sheetView>
  </sheetViews>
  <sheetFormatPr defaultColWidth="8.81640625" defaultRowHeight="13"/>
  <cols>
    <col min="1" max="1" width="12.1796875" style="567" customWidth="1"/>
    <col min="2" max="2" width="6.81640625" style="567" customWidth="1"/>
    <col min="3" max="3" width="13" style="567" bestFit="1" customWidth="1"/>
    <col min="4" max="4" width="13.81640625" style="567" customWidth="1"/>
    <col min="5" max="5" width="16.453125" style="567" customWidth="1"/>
    <col min="6" max="6" width="15.453125" style="567" customWidth="1"/>
    <col min="7" max="7" width="14.54296875" style="567" customWidth="1"/>
    <col min="8" max="8" width="13.1796875" style="567" customWidth="1"/>
    <col min="9" max="16384" width="8.81640625" style="567"/>
  </cols>
  <sheetData>
    <row r="1" spans="1:9" ht="15">
      <c r="A1" s="1426" t="s">
        <v>925</v>
      </c>
      <c r="B1" s="1426"/>
      <c r="C1" s="1426"/>
      <c r="D1" s="1426"/>
      <c r="E1" s="1426"/>
      <c r="F1" s="1426"/>
      <c r="G1" s="1426"/>
      <c r="H1" s="1426"/>
    </row>
    <row r="2" spans="1:9" ht="15">
      <c r="A2" s="1426" t="str" cm="1">
        <f t="array" ref="A2">'ESA Summary'!A2:A2</f>
        <v>Southern California Edison</v>
      </c>
      <c r="B2" s="1426"/>
      <c r="C2" s="1426"/>
      <c r="D2" s="1426"/>
      <c r="E2" s="1426"/>
      <c r="F2" s="1426"/>
      <c r="G2" s="1426"/>
      <c r="H2" s="1426"/>
    </row>
    <row r="3" spans="1:9" ht="15">
      <c r="A3" s="1426" t="str" cm="1">
        <f t="array" ref="A3">'ESA Summary'!A3:A3</f>
        <v>Through May 2026</v>
      </c>
      <c r="B3" s="1426"/>
      <c r="C3" s="1426"/>
      <c r="D3" s="1426"/>
      <c r="E3" s="1426"/>
      <c r="F3" s="1426"/>
      <c r="G3" s="1426"/>
      <c r="H3" s="1426"/>
    </row>
    <row r="4" spans="1:9" ht="15.5" thickBot="1">
      <c r="A4" s="83"/>
      <c r="B4" s="83"/>
      <c r="C4" s="83"/>
      <c r="D4" s="83"/>
      <c r="E4" s="83"/>
      <c r="F4" s="83"/>
      <c r="G4" s="83"/>
      <c r="H4" s="83"/>
    </row>
    <row r="5" spans="1:9" ht="22.5" customHeight="1" thickBot="1">
      <c r="A5" s="568"/>
      <c r="B5" s="568"/>
      <c r="C5" s="569" t="s">
        <v>926</v>
      </c>
      <c r="D5" s="569" t="s">
        <v>927</v>
      </c>
      <c r="E5" s="569" t="s">
        <v>928</v>
      </c>
      <c r="F5" s="569" t="s">
        <v>929</v>
      </c>
      <c r="G5" s="569" t="s">
        <v>930</v>
      </c>
      <c r="H5" s="569" t="s">
        <v>931</v>
      </c>
    </row>
    <row r="6" spans="1:9" ht="41.5" thickBot="1">
      <c r="A6" s="570" t="s">
        <v>638</v>
      </c>
      <c r="B6" s="571" t="s">
        <v>932</v>
      </c>
      <c r="C6" s="571" t="s">
        <v>933</v>
      </c>
      <c r="D6" s="571" t="s">
        <v>934</v>
      </c>
      <c r="E6" s="571" t="s">
        <v>935</v>
      </c>
      <c r="F6" s="571" t="s">
        <v>936</v>
      </c>
      <c r="G6" s="571" t="s">
        <v>937</v>
      </c>
      <c r="H6" s="571" t="s">
        <v>938</v>
      </c>
      <c r="I6" s="846"/>
    </row>
    <row r="7" spans="1:9">
      <c r="A7" s="572" t="s">
        <v>650</v>
      </c>
      <c r="B7" s="573">
        <v>2024</v>
      </c>
      <c r="C7" s="574">
        <v>8000000</v>
      </c>
      <c r="D7" s="575"/>
      <c r="E7" s="576"/>
      <c r="F7" s="576"/>
      <c r="G7" s="576"/>
      <c r="H7" s="577"/>
      <c r="I7" s="578"/>
    </row>
    <row r="8" spans="1:9">
      <c r="A8" s="572" t="s">
        <v>651</v>
      </c>
      <c r="B8" s="579">
        <v>2024</v>
      </c>
      <c r="C8" s="580">
        <v>1000000</v>
      </c>
      <c r="D8" s="581"/>
      <c r="E8" s="582"/>
      <c r="F8" s="582"/>
      <c r="G8" s="582"/>
      <c r="H8" s="583"/>
    </row>
    <row r="9" spans="1:9">
      <c r="A9" s="572" t="s">
        <v>652</v>
      </c>
      <c r="B9" s="579">
        <v>2024</v>
      </c>
      <c r="C9" s="584"/>
      <c r="D9" s="581"/>
      <c r="E9" s="582"/>
      <c r="F9" s="582"/>
      <c r="G9" s="582"/>
      <c r="H9" s="583"/>
    </row>
    <row r="10" spans="1:9">
      <c r="A10" s="572" t="s">
        <v>653</v>
      </c>
      <c r="B10" s="579">
        <v>2024</v>
      </c>
      <c r="C10" s="584"/>
      <c r="D10" s="581"/>
      <c r="E10" s="582"/>
      <c r="F10" s="582"/>
      <c r="G10" s="582"/>
      <c r="H10" s="583"/>
    </row>
    <row r="11" spans="1:9">
      <c r="A11" s="572" t="s">
        <v>654</v>
      </c>
      <c r="B11" s="579">
        <v>2024</v>
      </c>
      <c r="C11" s="584"/>
      <c r="D11" s="585">
        <v>321428.61999999994</v>
      </c>
      <c r="E11" s="586">
        <v>0</v>
      </c>
      <c r="F11" s="586">
        <v>322142.90000000002</v>
      </c>
      <c r="G11" s="586">
        <f>E11+F11</f>
        <v>322142.90000000002</v>
      </c>
      <c r="H11" s="587">
        <f>D11-G11</f>
        <v>-714.28000000008615</v>
      </c>
    </row>
    <row r="12" spans="1:9">
      <c r="A12" s="572" t="s">
        <v>655</v>
      </c>
      <c r="B12" s="579">
        <v>2024</v>
      </c>
      <c r="C12" s="584"/>
      <c r="D12" s="585">
        <v>321428.61999999994</v>
      </c>
      <c r="E12" s="586">
        <v>0</v>
      </c>
      <c r="F12" s="586">
        <v>322167.90000000002</v>
      </c>
      <c r="G12" s="586">
        <v>322167.90000000002</v>
      </c>
      <c r="H12" s="587">
        <v>-739.28000000008615</v>
      </c>
    </row>
    <row r="13" spans="1:9">
      <c r="A13" s="572" t="s">
        <v>656</v>
      </c>
      <c r="B13" s="579">
        <v>2024</v>
      </c>
      <c r="C13" s="584"/>
      <c r="D13" s="585">
        <v>321428.61999999994</v>
      </c>
      <c r="E13" s="586">
        <v>0</v>
      </c>
      <c r="F13" s="586">
        <v>347142.9</v>
      </c>
      <c r="G13" s="586">
        <f>E13+F13</f>
        <v>347142.9</v>
      </c>
      <c r="H13" s="587">
        <f>D13-G13</f>
        <v>-25714.280000000086</v>
      </c>
    </row>
    <row r="14" spans="1:9">
      <c r="A14" s="572" t="s">
        <v>657</v>
      </c>
      <c r="B14" s="579">
        <v>2024</v>
      </c>
      <c r="C14" s="584"/>
      <c r="D14" s="585">
        <v>321428.61999999994</v>
      </c>
      <c r="E14" s="586">
        <v>0</v>
      </c>
      <c r="F14" s="586">
        <v>307857.18</v>
      </c>
      <c r="G14" s="586">
        <v>307857.18</v>
      </c>
      <c r="H14" s="587">
        <v>13571.439999999944</v>
      </c>
    </row>
    <row r="15" spans="1:9">
      <c r="A15" s="572" t="s">
        <v>646</v>
      </c>
      <c r="B15" s="579">
        <v>2025</v>
      </c>
      <c r="C15" s="584"/>
      <c r="D15" s="585">
        <v>321428.61999999994</v>
      </c>
      <c r="E15" s="582">
        <v>0</v>
      </c>
      <c r="F15" s="586">
        <v>336428.62</v>
      </c>
      <c r="G15" s="586">
        <f>E15+F15</f>
        <v>336428.62</v>
      </c>
      <c r="H15" s="587">
        <f>D15-G15</f>
        <v>-15000.000000000058</v>
      </c>
    </row>
    <row r="16" spans="1:9">
      <c r="A16" s="572" t="s">
        <v>647</v>
      </c>
      <c r="B16" s="579">
        <v>2025</v>
      </c>
      <c r="C16" s="584"/>
      <c r="D16" s="585">
        <v>321428.61999999994</v>
      </c>
      <c r="E16" s="582">
        <v>0</v>
      </c>
      <c r="F16" s="586">
        <v>322142.90000000002</v>
      </c>
      <c r="G16" s="586">
        <v>322142.90000000002</v>
      </c>
      <c r="H16" s="587">
        <f>D16-G16</f>
        <v>-714.28000000008615</v>
      </c>
    </row>
    <row r="17" spans="1:8">
      <c r="A17" s="572" t="s">
        <v>648</v>
      </c>
      <c r="B17" s="579">
        <v>2025</v>
      </c>
      <c r="C17" s="584"/>
      <c r="D17" s="585">
        <v>321428.61999999994</v>
      </c>
      <c r="E17" s="582">
        <v>0</v>
      </c>
      <c r="F17" s="586">
        <v>322142.90000000002</v>
      </c>
      <c r="G17" s="586">
        <v>322142.90000000002</v>
      </c>
      <c r="H17" s="587">
        <f t="shared" ref="H17:H38" si="0">D17-G17</f>
        <v>-714.28000000008615</v>
      </c>
    </row>
    <row r="18" spans="1:8">
      <c r="A18" s="572" t="s">
        <v>649</v>
      </c>
      <c r="B18" s="579">
        <v>2025</v>
      </c>
      <c r="C18" s="588"/>
      <c r="D18" s="585">
        <v>321428.61999999994</v>
      </c>
      <c r="E18" s="582">
        <v>0</v>
      </c>
      <c r="F18" s="586">
        <v>297143</v>
      </c>
      <c r="G18" s="586">
        <v>297143</v>
      </c>
      <c r="H18" s="587">
        <f t="shared" si="0"/>
        <v>24285.619999999937</v>
      </c>
    </row>
    <row r="19" spans="1:8">
      <c r="A19" s="572" t="s">
        <v>650</v>
      </c>
      <c r="B19" s="579">
        <v>2025</v>
      </c>
      <c r="C19" s="588"/>
      <c r="D19" s="585">
        <v>321428.61999999994</v>
      </c>
      <c r="E19" s="582">
        <v>0</v>
      </c>
      <c r="F19" s="586">
        <v>286428.61</v>
      </c>
      <c r="G19" s="586">
        <v>286428.61</v>
      </c>
      <c r="H19" s="587">
        <f t="shared" si="0"/>
        <v>35000.009999999951</v>
      </c>
    </row>
    <row r="20" spans="1:8">
      <c r="A20" s="572" t="s">
        <v>651</v>
      </c>
      <c r="B20" s="579">
        <v>2025</v>
      </c>
      <c r="C20" s="588"/>
      <c r="D20" s="585">
        <v>321428.61999999994</v>
      </c>
      <c r="E20" s="582">
        <v>0</v>
      </c>
      <c r="F20" s="586">
        <v>357857</v>
      </c>
      <c r="G20" s="586">
        <v>357857</v>
      </c>
      <c r="H20" s="587">
        <f t="shared" si="0"/>
        <v>-36428.380000000063</v>
      </c>
    </row>
    <row r="21" spans="1:8">
      <c r="A21" s="572" t="s">
        <v>652</v>
      </c>
      <c r="B21" s="579">
        <v>2025</v>
      </c>
      <c r="C21" s="588"/>
      <c r="D21" s="585">
        <v>321429</v>
      </c>
      <c r="E21" s="582">
        <v>0</v>
      </c>
      <c r="F21" s="586">
        <v>236428.6</v>
      </c>
      <c r="G21" s="586">
        <f>+E21+F21</f>
        <v>236428.6</v>
      </c>
      <c r="H21" s="587">
        <f t="shared" si="0"/>
        <v>85000.4</v>
      </c>
    </row>
    <row r="22" spans="1:8">
      <c r="A22" s="572" t="s">
        <v>653</v>
      </c>
      <c r="B22" s="579">
        <v>2025</v>
      </c>
      <c r="C22" s="588"/>
      <c r="D22" s="585">
        <v>321428.61999999994</v>
      </c>
      <c r="E22" s="582">
        <v>0</v>
      </c>
      <c r="F22" s="586">
        <v>357857.2</v>
      </c>
      <c r="G22" s="586">
        <f t="shared" ref="G22:G38" si="1">+E22+F22</f>
        <v>357857.2</v>
      </c>
      <c r="H22" s="587">
        <f t="shared" si="0"/>
        <v>-36428.580000000075</v>
      </c>
    </row>
    <row r="23" spans="1:8">
      <c r="A23" s="572" t="s">
        <v>654</v>
      </c>
      <c r="B23" s="579">
        <v>2025</v>
      </c>
      <c r="C23" s="588"/>
      <c r="D23" s="585">
        <v>321428.61999999994</v>
      </c>
      <c r="E23" s="582">
        <v>0</v>
      </c>
      <c r="F23" s="586">
        <v>297142.90000000002</v>
      </c>
      <c r="G23" s="586">
        <v>297142.90000000002</v>
      </c>
      <c r="H23" s="587">
        <f>D23-G23</f>
        <v>24285.719999999914</v>
      </c>
    </row>
    <row r="24" spans="1:8">
      <c r="A24" s="572" t="s">
        <v>655</v>
      </c>
      <c r="B24" s="579">
        <v>2025</v>
      </c>
      <c r="C24" s="588"/>
      <c r="D24" s="585">
        <v>321428.61999999994</v>
      </c>
      <c r="E24" s="582">
        <v>0</v>
      </c>
      <c r="F24" s="586">
        <v>282857.18</v>
      </c>
      <c r="G24" s="586">
        <v>282857.18</v>
      </c>
      <c r="H24" s="587">
        <f>D24-G24</f>
        <v>38571.439999999944</v>
      </c>
    </row>
    <row r="25" spans="1:8">
      <c r="A25" s="572" t="s">
        <v>656</v>
      </c>
      <c r="B25" s="579">
        <v>2025</v>
      </c>
      <c r="C25" s="588"/>
      <c r="D25" s="585">
        <v>321428.61999999994</v>
      </c>
      <c r="E25" s="582">
        <v>0</v>
      </c>
      <c r="F25" s="586">
        <v>211428.59</v>
      </c>
      <c r="G25" s="586">
        <f t="shared" si="1"/>
        <v>211428.59</v>
      </c>
      <c r="H25" s="587">
        <f t="shared" si="0"/>
        <v>110000.02999999994</v>
      </c>
    </row>
    <row r="26" spans="1:8">
      <c r="A26" s="572" t="s">
        <v>657</v>
      </c>
      <c r="B26" s="579">
        <v>2025</v>
      </c>
      <c r="C26" s="588"/>
      <c r="D26" s="585">
        <v>321428.61999999994</v>
      </c>
      <c r="E26" s="582">
        <v>0</v>
      </c>
      <c r="F26" s="586">
        <v>325713.73</v>
      </c>
      <c r="G26" s="586">
        <v>325713.73</v>
      </c>
      <c r="H26" s="587">
        <f t="shared" si="0"/>
        <v>-4285.1100000000442</v>
      </c>
    </row>
    <row r="27" spans="1:8">
      <c r="A27" s="572" t="s">
        <v>646</v>
      </c>
      <c r="B27" s="579">
        <v>2026</v>
      </c>
      <c r="C27" s="588"/>
      <c r="D27" s="585">
        <v>321428.61999999994</v>
      </c>
      <c r="E27" s="582">
        <v>0</v>
      </c>
      <c r="F27" s="586">
        <v>307857.18</v>
      </c>
      <c r="G27" s="586">
        <v>307857.18</v>
      </c>
      <c r="H27" s="587">
        <f t="shared" si="0"/>
        <v>13571.439999999944</v>
      </c>
    </row>
    <row r="28" spans="1:8">
      <c r="A28" s="572" t="s">
        <v>647</v>
      </c>
      <c r="B28" s="579">
        <v>2026</v>
      </c>
      <c r="C28" s="588"/>
      <c r="D28" s="585">
        <v>321428.61999999994</v>
      </c>
      <c r="E28" s="582">
        <v>0</v>
      </c>
      <c r="F28" s="586">
        <v>300714.34000000003</v>
      </c>
      <c r="G28" s="586">
        <v>300714.34000000003</v>
      </c>
      <c r="H28" s="587">
        <f t="shared" si="0"/>
        <v>20714.279999999912</v>
      </c>
    </row>
    <row r="29" spans="1:8">
      <c r="A29" s="572" t="s">
        <v>648</v>
      </c>
      <c r="B29" s="579">
        <v>2026</v>
      </c>
      <c r="C29" s="588"/>
      <c r="D29" s="585">
        <v>321428.61999999994</v>
      </c>
      <c r="E29" s="582">
        <v>0</v>
      </c>
      <c r="F29" s="586">
        <v>320142.90000000002</v>
      </c>
      <c r="G29" s="586">
        <v>320142.90000000002</v>
      </c>
      <c r="H29" s="587">
        <f>D29-G29</f>
        <v>1285.7199999999139</v>
      </c>
    </row>
    <row r="30" spans="1:8">
      <c r="A30" s="572" t="s">
        <v>649</v>
      </c>
      <c r="B30" s="579">
        <v>2026</v>
      </c>
      <c r="C30" s="588"/>
      <c r="D30" s="585">
        <v>321428.61999999994</v>
      </c>
      <c r="E30" s="582">
        <v>0</v>
      </c>
      <c r="F30" s="586">
        <v>286428.59999999998</v>
      </c>
      <c r="G30" s="586">
        <f>+E30+F30</f>
        <v>286428.59999999998</v>
      </c>
      <c r="H30" s="587">
        <f t="shared" si="0"/>
        <v>35000.01999999996</v>
      </c>
    </row>
    <row r="31" spans="1:8">
      <c r="A31" s="572" t="s">
        <v>650</v>
      </c>
      <c r="B31" s="579">
        <v>2026</v>
      </c>
      <c r="C31" s="588"/>
      <c r="D31" s="585">
        <v>321428.61999999994</v>
      </c>
      <c r="E31" s="582">
        <v>0</v>
      </c>
      <c r="F31" s="586">
        <v>378571.49</v>
      </c>
      <c r="G31" s="586">
        <f t="shared" si="1"/>
        <v>378571.49</v>
      </c>
      <c r="H31" s="587">
        <f t="shared" si="0"/>
        <v>-57142.870000000054</v>
      </c>
    </row>
    <row r="32" spans="1:8">
      <c r="A32" s="572" t="s">
        <v>651</v>
      </c>
      <c r="B32" s="579">
        <v>2026</v>
      </c>
      <c r="C32" s="588"/>
      <c r="D32" s="585"/>
      <c r="E32" s="582"/>
      <c r="F32" s="586"/>
      <c r="G32" s="586">
        <f t="shared" si="1"/>
        <v>0</v>
      </c>
      <c r="H32" s="587">
        <f t="shared" si="0"/>
        <v>0</v>
      </c>
    </row>
    <row r="33" spans="1:8">
      <c r="A33" s="572" t="s">
        <v>652</v>
      </c>
      <c r="B33" s="579">
        <v>2026</v>
      </c>
      <c r="C33" s="588"/>
      <c r="D33" s="585"/>
      <c r="E33" s="582"/>
      <c r="F33" s="586"/>
      <c r="G33" s="586">
        <f t="shared" si="1"/>
        <v>0</v>
      </c>
      <c r="H33" s="587">
        <f t="shared" si="0"/>
        <v>0</v>
      </c>
    </row>
    <row r="34" spans="1:8">
      <c r="A34" s="572" t="s">
        <v>653</v>
      </c>
      <c r="B34" s="579">
        <v>2026</v>
      </c>
      <c r="C34" s="588"/>
      <c r="D34" s="585"/>
      <c r="E34" s="582"/>
      <c r="F34" s="586"/>
      <c r="G34" s="586">
        <f t="shared" si="1"/>
        <v>0</v>
      </c>
      <c r="H34" s="587">
        <f t="shared" si="0"/>
        <v>0</v>
      </c>
    </row>
    <row r="35" spans="1:8">
      <c r="A35" s="572" t="s">
        <v>654</v>
      </c>
      <c r="B35" s="579">
        <v>2026</v>
      </c>
      <c r="C35" s="588"/>
      <c r="D35" s="585"/>
      <c r="E35" s="582"/>
      <c r="F35" s="586"/>
      <c r="G35" s="586">
        <f t="shared" si="1"/>
        <v>0</v>
      </c>
      <c r="H35" s="587">
        <f>D35-G35</f>
        <v>0</v>
      </c>
    </row>
    <row r="36" spans="1:8">
      <c r="A36" s="572" t="s">
        <v>655</v>
      </c>
      <c r="B36" s="579">
        <v>2026</v>
      </c>
      <c r="C36" s="588"/>
      <c r="D36" s="585"/>
      <c r="E36" s="582"/>
      <c r="F36" s="586"/>
      <c r="G36" s="586">
        <f t="shared" si="1"/>
        <v>0</v>
      </c>
      <c r="H36" s="587">
        <f t="shared" si="0"/>
        <v>0</v>
      </c>
    </row>
    <row r="37" spans="1:8">
      <c r="A37" s="572" t="s">
        <v>656</v>
      </c>
      <c r="B37" s="579">
        <v>2026</v>
      </c>
      <c r="C37" s="588"/>
      <c r="D37" s="585"/>
      <c r="E37" s="582"/>
      <c r="F37" s="586"/>
      <c r="G37" s="586">
        <f t="shared" si="1"/>
        <v>0</v>
      </c>
      <c r="H37" s="587">
        <f t="shared" si="0"/>
        <v>0</v>
      </c>
    </row>
    <row r="38" spans="1:8">
      <c r="A38" s="572" t="s">
        <v>657</v>
      </c>
      <c r="B38" s="579">
        <v>2026</v>
      </c>
      <c r="C38" s="584"/>
      <c r="D38" s="585"/>
      <c r="E38" s="589"/>
      <c r="F38" s="586"/>
      <c r="G38" s="586">
        <f t="shared" si="1"/>
        <v>0</v>
      </c>
      <c r="H38" s="587">
        <f t="shared" si="0"/>
        <v>0</v>
      </c>
    </row>
    <row r="39" spans="1:8" ht="13.5" thickBot="1">
      <c r="A39" s="978" t="s">
        <v>10</v>
      </c>
      <c r="B39" s="1409"/>
      <c r="C39" s="1410">
        <f>SUM(C7:C38)</f>
        <v>9000000</v>
      </c>
      <c r="D39" s="1410">
        <f>SUM(D7:D38)</f>
        <v>6750001.4000000004</v>
      </c>
      <c r="E39" s="1410">
        <f>SUM(E7:E38)</f>
        <v>0</v>
      </c>
      <c r="F39" s="1410">
        <f>SUM(F7:F38)</f>
        <v>6526596.6199999992</v>
      </c>
      <c r="G39" s="1410">
        <f>SUM(G7:G38)</f>
        <v>6526596.6199999992</v>
      </c>
      <c r="H39" s="979">
        <f>G39-C39</f>
        <v>-2473403.3800000008</v>
      </c>
    </row>
    <row r="40" spans="1:8" ht="7.25" customHeight="1"/>
    <row r="41" spans="1:8" ht="48" customHeight="1">
      <c r="A41" s="1572" t="s">
        <v>939</v>
      </c>
      <c r="B41" s="1572"/>
      <c r="C41" s="1572"/>
      <c r="D41" s="1572"/>
      <c r="E41" s="1572"/>
      <c r="F41" s="1572"/>
      <c r="G41" s="1572"/>
      <c r="H41" s="1572"/>
    </row>
    <row r="42" spans="1:8" ht="43.5" customHeight="1">
      <c r="A42" s="1572" t="s">
        <v>940</v>
      </c>
      <c r="B42" s="1572"/>
      <c r="C42" s="1572"/>
      <c r="D42" s="1572"/>
      <c r="E42" s="1572"/>
      <c r="F42" s="1572"/>
      <c r="G42" s="1572"/>
      <c r="H42" s="1572"/>
    </row>
    <row r="43" spans="1:8" ht="15.75" customHeight="1">
      <c r="A43" s="1579" t="s">
        <v>941</v>
      </c>
      <c r="B43" s="1579"/>
      <c r="C43" s="1579"/>
      <c r="D43" s="1579"/>
      <c r="E43" s="1579"/>
      <c r="F43" s="1579"/>
      <c r="G43" s="1579"/>
      <c r="H43" s="1579"/>
    </row>
    <row r="44" spans="1:8" ht="51.5" customHeight="1">
      <c r="A44" s="1496" t="s">
        <v>942</v>
      </c>
      <c r="B44" s="1572"/>
      <c r="C44" s="1572"/>
      <c r="D44" s="1572"/>
      <c r="E44" s="1572"/>
      <c r="F44" s="1572"/>
      <c r="G44" s="1572"/>
      <c r="H44" s="1572"/>
    </row>
    <row r="46" spans="1:8" ht="32.25" customHeight="1">
      <c r="A46" s="1578" t="s">
        <v>943</v>
      </c>
      <c r="B46" s="1578"/>
      <c r="C46" s="1578"/>
      <c r="D46" s="1578"/>
      <c r="E46" s="1578"/>
      <c r="F46" s="1578"/>
      <c r="G46" s="1578"/>
      <c r="H46" s="1578"/>
    </row>
  </sheetData>
  <mergeCells count="8">
    <mergeCell ref="A44:H44"/>
    <mergeCell ref="A46:H46"/>
    <mergeCell ref="A1:H1"/>
    <mergeCell ref="A2:H2"/>
    <mergeCell ref="A3:H3"/>
    <mergeCell ref="A41:H41"/>
    <mergeCell ref="A42:H42"/>
    <mergeCell ref="A43:H43"/>
  </mergeCells>
  <printOptions horizontalCentered="1"/>
  <pageMargins left="0.7" right="0.7" top="0.75" bottom="0.75" header="0.3" footer="0.3"/>
  <pageSetup scale="86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6D9D43-C5DA-4941-A135-41AFB0AB0F5D}">
  <sheetPr codeName="Sheet23">
    <pageSetUpPr fitToPage="1"/>
  </sheetPr>
  <dimension ref="A1:P33"/>
  <sheetViews>
    <sheetView zoomScale="110" zoomScaleNormal="110" workbookViewId="0">
      <selection activeCell="A31" sqref="A31:M31"/>
    </sheetView>
  </sheetViews>
  <sheetFormatPr defaultColWidth="8.54296875" defaultRowHeight="12.5"/>
  <cols>
    <col min="1" max="1" width="49.453125" customWidth="1"/>
    <col min="2" max="2" width="14.453125" customWidth="1"/>
    <col min="3" max="3" width="11.1796875" customWidth="1"/>
    <col min="4" max="4" width="14" customWidth="1"/>
    <col min="5" max="5" width="14.81640625" customWidth="1"/>
    <col min="6" max="6" width="8.453125" customWidth="1"/>
    <col min="7" max="7" width="13.81640625" customWidth="1"/>
    <col min="8" max="8" width="13.453125" bestFit="1" customWidth="1"/>
    <col min="9" max="9" width="7.453125" customWidth="1"/>
    <col min="10" max="10" width="13.81640625" bestFit="1" customWidth="1"/>
    <col min="11" max="13" width="7.54296875" customWidth="1"/>
    <col min="14" max="14" width="12.54296875" customWidth="1"/>
    <col min="15" max="15" width="10.54296875" bestFit="1" customWidth="1"/>
    <col min="16" max="16" width="15.81640625" customWidth="1"/>
  </cols>
  <sheetData>
    <row r="1" spans="1:15" ht="15">
      <c r="A1" s="1426" t="s">
        <v>944</v>
      </c>
      <c r="B1" s="1426"/>
      <c r="C1" s="1426"/>
      <c r="D1" s="1426"/>
      <c r="E1" s="1426"/>
      <c r="F1" s="1426"/>
      <c r="G1" s="1426"/>
      <c r="H1" s="1426"/>
      <c r="I1" s="1426"/>
      <c r="J1" s="1426"/>
      <c r="K1" s="1426"/>
      <c r="L1" s="1426"/>
      <c r="M1" s="1426"/>
    </row>
    <row r="2" spans="1:15" ht="15">
      <c r="A2" s="1426" t="str" cm="1">
        <f t="array" ref="A2">'ESA Summary'!A2:A2</f>
        <v>Southern California Edison</v>
      </c>
      <c r="B2" s="1426"/>
      <c r="C2" s="1426"/>
      <c r="D2" s="1426"/>
      <c r="E2" s="1426"/>
      <c r="F2" s="1426"/>
      <c r="G2" s="1426"/>
      <c r="H2" s="1426"/>
      <c r="I2" s="1426"/>
      <c r="J2" s="1426"/>
      <c r="K2" s="1426"/>
      <c r="L2" s="1426"/>
      <c r="M2" s="1426"/>
    </row>
    <row r="3" spans="1:15" ht="15">
      <c r="A3" s="1426" t="str" cm="1">
        <f t="array" ref="A3">'ESA Summary'!A3:A3</f>
        <v>Through May 2026</v>
      </c>
      <c r="B3" s="1426"/>
      <c r="C3" s="1426"/>
      <c r="D3" s="1426"/>
      <c r="E3" s="1426"/>
      <c r="F3" s="1426"/>
      <c r="G3" s="1426"/>
      <c r="H3" s="1426"/>
      <c r="I3" s="1426"/>
      <c r="J3" s="1426"/>
      <c r="K3" s="1426"/>
      <c r="L3" s="1426"/>
      <c r="M3" s="1426"/>
    </row>
    <row r="4" spans="1:15" ht="15.5" thickBot="1">
      <c r="A4" s="290"/>
      <c r="B4" s="184"/>
      <c r="C4" s="184"/>
      <c r="D4" s="184"/>
      <c r="E4" s="184"/>
      <c r="F4" s="184"/>
      <c r="G4" s="184"/>
      <c r="H4" s="184"/>
      <c r="I4" s="184"/>
      <c r="J4" s="184"/>
      <c r="K4" s="184"/>
      <c r="L4" s="184"/>
      <c r="M4" s="184"/>
    </row>
    <row r="5" spans="1:15" ht="15">
      <c r="A5" s="291"/>
      <c r="B5" s="1581" t="s">
        <v>945</v>
      </c>
      <c r="C5" s="1431"/>
      <c r="D5" s="1582"/>
      <c r="E5" s="1583" t="s">
        <v>4</v>
      </c>
      <c r="F5" s="1431"/>
      <c r="G5" s="1584"/>
      <c r="H5" s="1585" t="s">
        <v>5</v>
      </c>
      <c r="I5" s="1431"/>
      <c r="J5" s="1584"/>
      <c r="K5" s="1585" t="s">
        <v>6</v>
      </c>
      <c r="L5" s="1431"/>
      <c r="M5" s="1432"/>
      <c r="N5" s="1"/>
    </row>
    <row r="6" spans="1:15" ht="13">
      <c r="A6" s="292" t="s">
        <v>946</v>
      </c>
      <c r="B6" s="293" t="s">
        <v>8</v>
      </c>
      <c r="C6" s="294" t="s">
        <v>9</v>
      </c>
      <c r="D6" s="295" t="s">
        <v>10</v>
      </c>
      <c r="E6" s="293" t="s">
        <v>8</v>
      </c>
      <c r="F6" s="294" t="s">
        <v>9</v>
      </c>
      <c r="G6" s="295" t="s">
        <v>10</v>
      </c>
      <c r="H6" s="296" t="s">
        <v>8</v>
      </c>
      <c r="I6" s="294" t="s">
        <v>9</v>
      </c>
      <c r="J6" s="295" t="s">
        <v>10</v>
      </c>
      <c r="K6" s="297" t="s">
        <v>8</v>
      </c>
      <c r="L6" s="294" t="s">
        <v>9</v>
      </c>
      <c r="M6" s="298" t="s">
        <v>10</v>
      </c>
      <c r="N6" s="1"/>
    </row>
    <row r="7" spans="1:15" ht="13">
      <c r="A7" s="299" t="s">
        <v>947</v>
      </c>
      <c r="B7" s="149">
        <v>3708741</v>
      </c>
      <c r="C7" s="149"/>
      <c r="D7" s="300">
        <f>B7+C7</f>
        <v>3708741</v>
      </c>
      <c r="E7" s="300">
        <v>172405.42999999993</v>
      </c>
      <c r="F7" s="149"/>
      <c r="G7" s="300">
        <f>E7+F7</f>
        <v>172405.42999999993</v>
      </c>
      <c r="H7" s="300">
        <v>799396.26</v>
      </c>
      <c r="I7" s="149"/>
      <c r="J7" s="300">
        <f>H7+I7</f>
        <v>799396.26</v>
      </c>
      <c r="K7" s="44">
        <f t="shared" ref="K7:K13" si="0">IFERROR(H7/B7,0)</f>
        <v>0.21554383549565742</v>
      </c>
      <c r="L7" s="44"/>
      <c r="M7" s="231">
        <f t="shared" ref="L7:M16" si="1">IFERROR(J7/D7,0)</f>
        <v>0.21554383549565742</v>
      </c>
      <c r="N7" s="1"/>
    </row>
    <row r="8" spans="1:15" ht="13">
      <c r="A8" s="299" t="s">
        <v>948</v>
      </c>
      <c r="B8" s="149">
        <v>1706289</v>
      </c>
      <c r="C8" s="149"/>
      <c r="D8" s="300">
        <f>B8+C8</f>
        <v>1706289</v>
      </c>
      <c r="E8" s="300">
        <v>284291.50000000454</v>
      </c>
      <c r="F8" s="149"/>
      <c r="G8" s="300">
        <f>E8+F8</f>
        <v>284291.50000000454</v>
      </c>
      <c r="H8" s="300">
        <v>1022914.2600000052</v>
      </c>
      <c r="I8" s="149"/>
      <c r="J8" s="300">
        <f>H8+I8</f>
        <v>1022914.2600000052</v>
      </c>
      <c r="K8" s="44">
        <f t="shared" si="0"/>
        <v>0.59949648623416385</v>
      </c>
      <c r="L8" s="44"/>
      <c r="M8" s="231">
        <f t="shared" si="1"/>
        <v>0.59949648623416385</v>
      </c>
      <c r="N8" s="1"/>
      <c r="O8" s="29"/>
    </row>
    <row r="9" spans="1:15" ht="13">
      <c r="A9" s="299" t="s">
        <v>949</v>
      </c>
      <c r="B9" s="149">
        <v>538828</v>
      </c>
      <c r="C9" s="149"/>
      <c r="D9" s="300">
        <f>B9+C9</f>
        <v>538828</v>
      </c>
      <c r="E9" s="300">
        <v>14101.870000000032</v>
      </c>
      <c r="F9" s="149"/>
      <c r="G9" s="300">
        <f>E9+F9</f>
        <v>14101.870000000032</v>
      </c>
      <c r="H9" s="300">
        <v>73219.180000000182</v>
      </c>
      <c r="I9" s="149"/>
      <c r="J9" s="300">
        <f t="shared" ref="J9:J15" si="2">H9+I9</f>
        <v>73219.180000000182</v>
      </c>
      <c r="K9" s="44">
        <f t="shared" si="0"/>
        <v>0.13588599701574564</v>
      </c>
      <c r="L9" s="44"/>
      <c r="M9" s="231">
        <f t="shared" si="1"/>
        <v>0.13588599701574564</v>
      </c>
      <c r="N9" s="1"/>
    </row>
    <row r="10" spans="1:15" ht="13">
      <c r="A10" s="301" t="s">
        <v>950</v>
      </c>
      <c r="B10" s="149">
        <v>570000</v>
      </c>
      <c r="C10" s="149"/>
      <c r="D10" s="300">
        <f>B10+C10</f>
        <v>570000</v>
      </c>
      <c r="E10" s="300">
        <v>10871.48000000001</v>
      </c>
      <c r="F10" s="149"/>
      <c r="G10" s="300">
        <f>E10+F10</f>
        <v>10871.48000000001</v>
      </c>
      <c r="H10" s="300">
        <v>199283.52000000002</v>
      </c>
      <c r="I10" s="149"/>
      <c r="J10" s="300">
        <f>H10+I10</f>
        <v>199283.52000000002</v>
      </c>
      <c r="K10" s="44">
        <f t="shared" si="0"/>
        <v>0.34962021052631581</v>
      </c>
      <c r="L10" s="44"/>
      <c r="M10" s="231">
        <f t="shared" si="1"/>
        <v>0.34962021052631581</v>
      </c>
      <c r="N10" s="1"/>
    </row>
    <row r="11" spans="1:15" ht="13">
      <c r="A11" s="299" t="s">
        <v>951</v>
      </c>
      <c r="B11" s="149">
        <v>525000</v>
      </c>
      <c r="C11" s="149"/>
      <c r="D11" s="300">
        <f t="shared" ref="D11:D13" si="3">B11+C11</f>
        <v>525000</v>
      </c>
      <c r="E11" s="300">
        <v>44808.88</v>
      </c>
      <c r="F11" s="149"/>
      <c r="G11" s="300">
        <f t="shared" ref="G11:G15" si="4">E11+F11</f>
        <v>44808.88</v>
      </c>
      <c r="H11" s="300">
        <v>163006.87</v>
      </c>
      <c r="I11" s="149"/>
      <c r="J11" s="300">
        <f t="shared" si="2"/>
        <v>163006.87</v>
      </c>
      <c r="K11" s="44">
        <f t="shared" si="0"/>
        <v>0.31048927619047617</v>
      </c>
      <c r="L11" s="44"/>
      <c r="M11" s="231">
        <f t="shared" si="1"/>
        <v>0.31048927619047617</v>
      </c>
      <c r="N11" s="1"/>
    </row>
    <row r="12" spans="1:15" ht="13">
      <c r="A12" s="299" t="s">
        <v>952</v>
      </c>
      <c r="B12" s="149">
        <v>81000</v>
      </c>
      <c r="C12" s="149"/>
      <c r="D12" s="300">
        <f t="shared" si="3"/>
        <v>81000</v>
      </c>
      <c r="E12" s="300">
        <v>0</v>
      </c>
      <c r="F12" s="149"/>
      <c r="G12" s="300">
        <f t="shared" si="4"/>
        <v>0</v>
      </c>
      <c r="H12" s="300">
        <v>783.70999999999913</v>
      </c>
      <c r="I12" s="149"/>
      <c r="J12" s="300">
        <f t="shared" si="2"/>
        <v>783.70999999999913</v>
      </c>
      <c r="K12" s="44">
        <f t="shared" si="0"/>
        <v>9.6754320987654206E-3</v>
      </c>
      <c r="L12" s="44"/>
      <c r="M12" s="231">
        <f t="shared" si="1"/>
        <v>9.6754320987654206E-3</v>
      </c>
      <c r="N12" s="1"/>
    </row>
    <row r="13" spans="1:15" ht="13">
      <c r="A13" s="299" t="s">
        <v>42</v>
      </c>
      <c r="B13" s="149">
        <v>508141</v>
      </c>
      <c r="C13" s="149"/>
      <c r="D13" s="300">
        <f t="shared" si="3"/>
        <v>508141</v>
      </c>
      <c r="E13" s="300">
        <v>16510.94000000025</v>
      </c>
      <c r="F13" s="149"/>
      <c r="G13" s="300">
        <f t="shared" si="4"/>
        <v>16510.94000000025</v>
      </c>
      <c r="H13" s="300">
        <v>140086.51999999999</v>
      </c>
      <c r="I13" s="149"/>
      <c r="J13" s="300">
        <f t="shared" si="2"/>
        <v>140086.51999999999</v>
      </c>
      <c r="K13" s="44">
        <f t="shared" si="0"/>
        <v>0.27568434745474185</v>
      </c>
      <c r="L13" s="44"/>
      <c r="M13" s="231">
        <f t="shared" si="1"/>
        <v>0.27568434745474185</v>
      </c>
      <c r="N13" s="1"/>
    </row>
    <row r="14" spans="1:15" ht="13">
      <c r="A14" s="299" t="s">
        <v>448</v>
      </c>
      <c r="B14" s="149">
        <v>1501996</v>
      </c>
      <c r="C14" s="149"/>
      <c r="D14" s="300">
        <f>B14+C14</f>
        <v>1501996</v>
      </c>
      <c r="E14" s="300">
        <v>227904.51999999769</v>
      </c>
      <c r="F14" s="149"/>
      <c r="G14" s="300">
        <f t="shared" si="4"/>
        <v>227904.51999999769</v>
      </c>
      <c r="H14" s="300">
        <v>1237013.4599999972</v>
      </c>
      <c r="I14" s="149"/>
      <c r="J14" s="300">
        <f t="shared" si="2"/>
        <v>1237013.4599999972</v>
      </c>
      <c r="K14" s="44">
        <f t="shared" ref="K14:K16" si="5">IFERROR(H14/B14,0)</f>
        <v>0.82357972990606976</v>
      </c>
      <c r="L14" s="44"/>
      <c r="M14" s="231">
        <f t="shared" si="1"/>
        <v>0.82357972990606976</v>
      </c>
      <c r="N14" s="1"/>
    </row>
    <row r="15" spans="1:15" ht="13">
      <c r="A15" s="299" t="s">
        <v>953</v>
      </c>
      <c r="B15" s="149">
        <v>135625</v>
      </c>
      <c r="C15" s="149"/>
      <c r="D15" s="300">
        <f>B15+C15</f>
        <v>135625</v>
      </c>
      <c r="E15" s="300">
        <v>1745.6000000000058</v>
      </c>
      <c r="F15" s="149"/>
      <c r="G15" s="300">
        <f t="shared" si="4"/>
        <v>1745.6000000000058</v>
      </c>
      <c r="H15" s="300">
        <v>-167189.66999999998</v>
      </c>
      <c r="I15" s="149"/>
      <c r="J15" s="300">
        <f t="shared" si="2"/>
        <v>-167189.66999999998</v>
      </c>
      <c r="K15" s="44">
        <f t="shared" si="5"/>
        <v>-1.2327348940092164</v>
      </c>
      <c r="L15" s="44"/>
      <c r="M15" s="231">
        <f>IFERROR(J15/D15,0)</f>
        <v>-1.2327348940092164</v>
      </c>
      <c r="N15" s="1"/>
    </row>
    <row r="16" spans="1:15" ht="13">
      <c r="A16" s="302" t="s">
        <v>954</v>
      </c>
      <c r="B16" s="303">
        <f>SUM(B7:B15)</f>
        <v>9275620</v>
      </c>
      <c r="C16" s="303">
        <f>SUM(C7:C15)</f>
        <v>0</v>
      </c>
      <c r="D16" s="304">
        <f>SUM(B16:C16)</f>
        <v>9275620</v>
      </c>
      <c r="E16" s="303">
        <f>SUM(E7:E15)</f>
        <v>772640.22000000253</v>
      </c>
      <c r="F16" s="303">
        <f>SUM(F7:F15)</f>
        <v>0</v>
      </c>
      <c r="G16" s="304">
        <f>SUM(E16:F16)</f>
        <v>772640.22000000253</v>
      </c>
      <c r="H16" s="303">
        <f>SUM(H7:H15)</f>
        <v>3468514.1100000027</v>
      </c>
      <c r="I16" s="303">
        <f>SUM(I7:I15)</f>
        <v>0</v>
      </c>
      <c r="J16" s="304">
        <f>SUM(H16:I16)</f>
        <v>3468514.1100000027</v>
      </c>
      <c r="K16" s="305">
        <f t="shared" si="5"/>
        <v>0.37393878899739347</v>
      </c>
      <c r="L16" s="305">
        <f t="shared" si="1"/>
        <v>0</v>
      </c>
      <c r="M16" s="306">
        <f t="shared" si="1"/>
        <v>0.37393878899739347</v>
      </c>
      <c r="N16" s="1"/>
    </row>
    <row r="17" spans="1:16" ht="13">
      <c r="A17" s="302"/>
      <c r="B17" s="307"/>
      <c r="C17" s="307"/>
      <c r="D17" s="37"/>
      <c r="E17" s="307"/>
      <c r="F17" s="307"/>
      <c r="G17" s="37"/>
      <c r="H17" s="307"/>
      <c r="I17" s="307"/>
      <c r="J17" s="37"/>
      <c r="K17" s="308"/>
      <c r="L17" s="308"/>
      <c r="M17" s="309"/>
      <c r="N17" s="1"/>
    </row>
    <row r="18" spans="1:16" ht="13">
      <c r="A18" s="299" t="s">
        <v>955</v>
      </c>
      <c r="B18" s="149">
        <v>427678676</v>
      </c>
      <c r="C18" s="310"/>
      <c r="D18" s="300">
        <f t="shared" ref="D18:D19" si="6">B18+C18</f>
        <v>427678676</v>
      </c>
      <c r="E18" s="300">
        <v>60354582.270000041</v>
      </c>
      <c r="F18" s="310"/>
      <c r="G18" s="300">
        <f t="shared" ref="G18:G19" si="7">E18+F18</f>
        <v>60354582.270000041</v>
      </c>
      <c r="H18" s="149">
        <v>377569720.16000003</v>
      </c>
      <c r="I18" s="310"/>
      <c r="J18" s="300">
        <f>H18+I18</f>
        <v>377569720.16000003</v>
      </c>
      <c r="K18" s="44">
        <f t="shared" ref="K18:M19" si="8">IFERROR(H18/B18,0)</f>
        <v>0.88283503795732854</v>
      </c>
      <c r="L18" s="44"/>
      <c r="M18" s="231">
        <f t="shared" si="8"/>
        <v>0.88283503795732854</v>
      </c>
      <c r="N18" s="1"/>
    </row>
    <row r="19" spans="1:16" ht="13">
      <c r="A19" s="302" t="s">
        <v>956</v>
      </c>
      <c r="B19" s="303">
        <f>B16+B18</f>
        <v>436954296</v>
      </c>
      <c r="C19" s="303"/>
      <c r="D19" s="304">
        <f t="shared" si="6"/>
        <v>436954296</v>
      </c>
      <c r="E19" s="303">
        <f>E16+E18</f>
        <v>61127222.490000039</v>
      </c>
      <c r="F19" s="303"/>
      <c r="G19" s="304">
        <f t="shared" si="7"/>
        <v>61127222.490000039</v>
      </c>
      <c r="H19" s="303">
        <f>H16+H18</f>
        <v>381038234.27000004</v>
      </c>
      <c r="I19" s="303"/>
      <c r="J19" s="304">
        <f>H19+I19</f>
        <v>381038234.27000004</v>
      </c>
      <c r="K19" s="305">
        <f t="shared" si="8"/>
        <v>0.87203224171985261</v>
      </c>
      <c r="L19" s="305">
        <f t="shared" si="8"/>
        <v>0</v>
      </c>
      <c r="M19" s="306">
        <f t="shared" si="8"/>
        <v>0.87203224171985261</v>
      </c>
      <c r="N19" s="1"/>
    </row>
    <row r="20" spans="1:16" ht="13">
      <c r="A20" s="311"/>
      <c r="B20" s="312"/>
      <c r="C20" s="312"/>
      <c r="D20" s="312"/>
      <c r="E20" s="313"/>
      <c r="F20" s="312"/>
      <c r="G20" s="312"/>
      <c r="H20" s="312"/>
      <c r="I20" s="312"/>
      <c r="J20" s="312"/>
      <c r="K20" s="312"/>
      <c r="L20" s="312"/>
      <c r="M20" s="314"/>
      <c r="N20" s="1"/>
    </row>
    <row r="21" spans="1:16" s="6" customFormat="1" ht="13">
      <c r="A21" s="299" t="s">
        <v>957</v>
      </c>
      <c r="B21" s="315"/>
      <c r="C21" s="315"/>
      <c r="D21" s="315"/>
      <c r="E21" s="315"/>
      <c r="F21" s="315"/>
      <c r="G21" s="315"/>
      <c r="H21" s="315"/>
      <c r="I21" s="315"/>
      <c r="J21" s="315"/>
      <c r="K21" s="315"/>
      <c r="L21" s="315"/>
      <c r="M21" s="316"/>
      <c r="N21" s="1"/>
    </row>
    <row r="22" spans="1:16" s="9" customFormat="1" ht="13">
      <c r="A22" s="317" t="s">
        <v>958</v>
      </c>
      <c r="B22" s="318" t="s">
        <v>959</v>
      </c>
      <c r="C22" s="318"/>
      <c r="D22" s="318"/>
      <c r="E22" s="300">
        <v>1088670.3969900003</v>
      </c>
      <c r="F22" s="319"/>
      <c r="G22" s="300">
        <f>E22+F22</f>
        <v>1088670.3969900003</v>
      </c>
      <c r="H22" s="310">
        <v>5969741.2290900005</v>
      </c>
      <c r="I22" s="320"/>
      <c r="J22" s="300">
        <f>H22+I22</f>
        <v>5969741.2290900005</v>
      </c>
      <c r="K22" s="321"/>
      <c r="L22" s="318"/>
      <c r="M22" s="322"/>
      <c r="N22" s="1"/>
    </row>
    <row r="23" spans="1:16" s="9" customFormat="1" ht="13">
      <c r="A23" s="299" t="s">
        <v>960</v>
      </c>
      <c r="B23" s="318"/>
      <c r="C23" s="318"/>
      <c r="D23" s="318"/>
      <c r="E23" s="300">
        <v>2777969.74</v>
      </c>
      <c r="F23" s="323"/>
      <c r="G23" s="300">
        <f>E23+F23</f>
        <v>2777969.74</v>
      </c>
      <c r="H23" s="310">
        <v>14781370.933333335</v>
      </c>
      <c r="I23" s="323"/>
      <c r="J23" s="300">
        <f>H23+I23</f>
        <v>14781370.933333335</v>
      </c>
      <c r="K23" s="321"/>
      <c r="L23" s="318"/>
      <c r="M23" s="322"/>
      <c r="N23" s="1"/>
    </row>
    <row r="24" spans="1:16" s="9" customFormat="1" ht="12.75" customHeight="1">
      <c r="A24" s="324" t="s">
        <v>961</v>
      </c>
      <c r="B24" s="318"/>
      <c r="C24" s="318"/>
      <c r="D24" s="318"/>
      <c r="E24" s="319"/>
      <c r="F24" s="319"/>
      <c r="G24" s="319"/>
      <c r="H24" s="319">
        <v>0</v>
      </c>
      <c r="I24" s="319"/>
      <c r="J24" s="319"/>
      <c r="K24" s="321"/>
      <c r="L24" s="318"/>
      <c r="M24" s="322"/>
      <c r="N24" s="1"/>
      <c r="O24" s="10"/>
    </row>
    <row r="25" spans="1:16" s="9" customFormat="1" ht="13">
      <c r="A25" s="325" t="s">
        <v>962</v>
      </c>
      <c r="B25" s="318"/>
      <c r="C25" s="318"/>
      <c r="D25" s="318"/>
      <c r="E25" s="319"/>
      <c r="F25" s="319"/>
      <c r="G25" s="319"/>
      <c r="H25" s="319"/>
      <c r="I25" s="319"/>
      <c r="J25" s="319"/>
      <c r="K25" s="321"/>
      <c r="L25" s="318"/>
      <c r="M25" s="322"/>
      <c r="N25" s="1"/>
      <c r="O25" s="10"/>
      <c r="P25" s="10"/>
    </row>
    <row r="26" spans="1:16" s="9" customFormat="1" ht="13">
      <c r="A26" s="325" t="s">
        <v>963</v>
      </c>
      <c r="B26" s="318"/>
      <c r="C26" s="318"/>
      <c r="D26" s="318"/>
      <c r="E26" s="304">
        <f>SUM(E22:E25)</f>
        <v>3866640.1369900005</v>
      </c>
      <c r="F26" s="304">
        <f t="shared" ref="F26:J26" si="9">SUM(F22:F25)</f>
        <v>0</v>
      </c>
      <c r="G26" s="304">
        <f t="shared" si="9"/>
        <v>3866640.1369900005</v>
      </c>
      <c r="H26" s="304">
        <f>SUM(H22:H25)</f>
        <v>20751112.162423335</v>
      </c>
      <c r="I26" s="304">
        <f t="shared" si="9"/>
        <v>0</v>
      </c>
      <c r="J26" s="304">
        <f t="shared" si="9"/>
        <v>20751112.162423335</v>
      </c>
      <c r="K26" s="321"/>
      <c r="L26" s="318"/>
      <c r="M26" s="322"/>
      <c r="N26" s="1"/>
      <c r="O26" s="10"/>
    </row>
    <row r="27" spans="1:16" s="9" customFormat="1" ht="13">
      <c r="A27" s="326"/>
      <c r="B27" s="327"/>
      <c r="C27" s="327"/>
      <c r="D27" s="327"/>
      <c r="E27" s="213"/>
      <c r="F27" s="327"/>
      <c r="G27" s="327"/>
      <c r="H27" s="327"/>
      <c r="I27" s="327"/>
      <c r="J27" s="327"/>
      <c r="K27" s="327"/>
      <c r="L27" s="327"/>
      <c r="M27" s="328"/>
      <c r="N27" s="1"/>
      <c r="O27" s="10"/>
    </row>
    <row r="28" spans="1:16" s="9" customFormat="1" ht="13.5" thickBot="1">
      <c r="A28" s="980" t="s">
        <v>48</v>
      </c>
      <c r="B28" s="1411"/>
      <c r="C28" s="1411"/>
      <c r="D28" s="1376"/>
      <c r="E28" s="1376">
        <v>154231.94612799992</v>
      </c>
      <c r="F28" s="1411"/>
      <c r="G28" s="1376">
        <f t="shared" ref="G28" si="10">E28+F28</f>
        <v>154231.94612799992</v>
      </c>
      <c r="H28" s="1411">
        <v>786293.29283199983</v>
      </c>
      <c r="I28" s="1411"/>
      <c r="J28" s="1376">
        <f t="shared" ref="J28" si="11">H28+I28</f>
        <v>786293.29283199983</v>
      </c>
      <c r="K28" s="1412"/>
      <c r="L28" s="1412"/>
      <c r="M28" s="981"/>
      <c r="N28" s="1"/>
      <c r="O28" s="10"/>
    </row>
    <row r="29" spans="1:16" s="9" customFormat="1" ht="13">
      <c r="A29" s="48"/>
      <c r="B29" s="48"/>
      <c r="C29" s="48"/>
      <c r="D29" s="48"/>
      <c r="E29" s="48"/>
      <c r="F29" s="48"/>
      <c r="G29" s="48"/>
      <c r="H29" s="48"/>
      <c r="I29" s="48"/>
      <c r="J29" s="48"/>
      <c r="K29" s="48"/>
      <c r="L29" s="48"/>
      <c r="M29" s="48"/>
      <c r="N29" s="1275"/>
    </row>
    <row r="30" spans="1:16" s="9" customFormat="1" ht="12.75" customHeight="1">
      <c r="A30" s="1580" t="s">
        <v>964</v>
      </c>
      <c r="B30" s="1580"/>
      <c r="C30" s="1580"/>
      <c r="D30" s="1580"/>
      <c r="E30" s="1580"/>
      <c r="F30" s="1580"/>
      <c r="G30" s="1580"/>
      <c r="H30" s="1580"/>
      <c r="I30" s="1580"/>
      <c r="J30" s="1580"/>
      <c r="K30" s="1580"/>
      <c r="L30" s="1580"/>
      <c r="M30" s="1580"/>
      <c r="N30" s="11"/>
      <c r="O30" s="10"/>
    </row>
    <row r="31" spans="1:16" ht="32.5" customHeight="1">
      <c r="A31" s="1580" t="s">
        <v>965</v>
      </c>
      <c r="B31" s="1580"/>
      <c r="C31" s="1580"/>
      <c r="D31" s="1580"/>
      <c r="E31" s="1580"/>
      <c r="F31" s="1580"/>
      <c r="G31" s="1580"/>
      <c r="H31" s="1580"/>
      <c r="I31" s="1580"/>
      <c r="J31" s="1580"/>
      <c r="K31" s="1580"/>
      <c r="L31" s="1580"/>
      <c r="M31" s="1580"/>
    </row>
    <row r="32" spans="1:16" s="16" customFormat="1" ht="12" customHeight="1">
      <c r="A32" s="329" t="s">
        <v>909</v>
      </c>
      <c r="B32" s="48"/>
      <c r="C32" s="48"/>
      <c r="D32" s="48"/>
      <c r="E32" s="48"/>
      <c r="F32" s="48"/>
      <c r="G32" s="48"/>
      <c r="H32" s="48"/>
      <c r="I32" s="48"/>
      <c r="J32" s="48"/>
      <c r="K32" s="48"/>
      <c r="L32" s="48"/>
      <c r="M32" s="48"/>
    </row>
    <row r="33" spans="2:3">
      <c r="B33" s="12"/>
      <c r="C33" s="12"/>
    </row>
  </sheetData>
  <mergeCells count="9">
    <mergeCell ref="A31:M31"/>
    <mergeCell ref="A30:M30"/>
    <mergeCell ref="A1:M1"/>
    <mergeCell ref="A2:M2"/>
    <mergeCell ref="A3:M3"/>
    <mergeCell ref="B5:D5"/>
    <mergeCell ref="E5:G5"/>
    <mergeCell ref="H5:J5"/>
    <mergeCell ref="K5:M5"/>
  </mergeCells>
  <printOptions horizontalCentered="1"/>
  <pageMargins left="0.25" right="0.25" top="0.5" bottom="0.5" header="0.5" footer="0.5"/>
  <pageSetup scale="74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5B34CB-1109-44F2-A8B5-B823C37199CD}">
  <sheetPr codeName="Sheet24">
    <pageSetUpPr fitToPage="1"/>
  </sheetPr>
  <dimension ref="A1:AB35"/>
  <sheetViews>
    <sheetView zoomScale="90" zoomScaleNormal="90" workbookViewId="0">
      <selection activeCell="J32" sqref="J32"/>
    </sheetView>
  </sheetViews>
  <sheetFormatPr defaultColWidth="9.453125" defaultRowHeight="13" outlineLevelRow="1"/>
  <cols>
    <col min="1" max="1" width="14.453125" style="48" customWidth="1"/>
    <col min="2" max="3" width="8.54296875" style="48" customWidth="1"/>
    <col min="4" max="4" width="11.453125" style="48" customWidth="1"/>
    <col min="5" max="5" width="12.54296875" style="48" customWidth="1"/>
    <col min="6" max="8" width="8.54296875" style="48" customWidth="1"/>
    <col min="9" max="9" width="12.54296875" style="48" customWidth="1"/>
    <col min="10" max="10" width="13.54296875" style="183" customWidth="1"/>
    <col min="11" max="11" width="13.54296875" style="48" customWidth="1"/>
    <col min="12" max="12" width="8.54296875" style="48" customWidth="1"/>
    <col min="13" max="13" width="9.453125" style="48" customWidth="1"/>
    <col min="14" max="14" width="10.1796875" style="48" customWidth="1"/>
    <col min="15" max="15" width="12.453125" style="48" customWidth="1"/>
    <col min="16" max="16" width="12.54296875" style="48" customWidth="1"/>
    <col min="17" max="17" width="10.54296875" style="48" customWidth="1"/>
    <col min="18" max="18" width="9.81640625" style="48" customWidth="1"/>
    <col min="19" max="19" width="9.54296875" style="48" customWidth="1"/>
    <col min="20" max="20" width="9.81640625" style="48" customWidth="1"/>
    <col min="21" max="21" width="9.54296875" style="48" customWidth="1"/>
    <col min="22" max="22" width="11" style="48" customWidth="1"/>
    <col min="23" max="23" width="10.1796875" style="48" bestFit="1" customWidth="1"/>
    <col min="24" max="24" width="13.54296875" style="48" customWidth="1"/>
    <col min="25" max="25" width="9.453125" style="48" bestFit="1" customWidth="1"/>
    <col min="26" max="26" width="9.1796875" style="48" customWidth="1"/>
    <col min="27" max="27" width="8.1796875" style="48" bestFit="1" customWidth="1"/>
    <col min="28" max="28" width="9.54296875" style="48" customWidth="1"/>
    <col min="29" max="16384" width="9.453125" style="48"/>
  </cols>
  <sheetData>
    <row r="1" spans="1:28" ht="15">
      <c r="A1" s="1426" t="s">
        <v>966</v>
      </c>
      <c r="B1" s="1426"/>
      <c r="C1" s="1426"/>
      <c r="D1" s="1426"/>
      <c r="E1" s="1426"/>
      <c r="F1" s="1426"/>
      <c r="G1" s="1426"/>
      <c r="H1" s="1426"/>
      <c r="I1" s="1426"/>
      <c r="J1" s="1426"/>
      <c r="K1" s="1426"/>
      <c r="L1" s="1426"/>
      <c r="M1" s="1426"/>
      <c r="N1" s="1426"/>
      <c r="O1" s="1426"/>
      <c r="P1" s="1426"/>
      <c r="Q1" s="1426"/>
      <c r="R1" s="1426"/>
      <c r="S1" s="1426"/>
      <c r="T1" s="1426"/>
      <c r="U1" s="1426"/>
      <c r="V1" s="1426"/>
      <c r="W1" s="1426"/>
      <c r="X1" s="1426"/>
      <c r="Y1" s="1426"/>
    </row>
    <row r="2" spans="1:28" ht="15">
      <c r="A2" s="1426" t="str" cm="1">
        <f t="array" ref="A2">'ESA Summary'!A2:A2</f>
        <v>Southern California Edison</v>
      </c>
      <c r="B2" s="1426"/>
      <c r="C2" s="1426"/>
      <c r="D2" s="1426"/>
      <c r="E2" s="1426"/>
      <c r="F2" s="1426"/>
      <c r="G2" s="1426"/>
      <c r="H2" s="1426"/>
      <c r="I2" s="1426"/>
      <c r="J2" s="1426"/>
      <c r="K2" s="1426"/>
      <c r="L2" s="1426"/>
      <c r="M2" s="1426"/>
      <c r="N2" s="1426"/>
      <c r="O2" s="1426"/>
      <c r="P2" s="1426"/>
      <c r="Q2" s="1426"/>
      <c r="R2" s="1426"/>
      <c r="S2" s="1426"/>
      <c r="T2" s="1426"/>
      <c r="U2" s="1426"/>
      <c r="V2" s="1426"/>
      <c r="W2" s="1426"/>
      <c r="X2" s="1426"/>
      <c r="Y2" s="1426"/>
    </row>
    <row r="3" spans="1:28" ht="15">
      <c r="A3" s="1426" t="str" cm="1">
        <f t="array" ref="A3">'ESA Summary'!A3:A3</f>
        <v>Through May 2026</v>
      </c>
      <c r="B3" s="1426"/>
      <c r="C3" s="1426"/>
      <c r="D3" s="1426"/>
      <c r="E3" s="1426"/>
      <c r="F3" s="1426"/>
      <c r="G3" s="1426"/>
      <c r="H3" s="1426"/>
      <c r="I3" s="1426"/>
      <c r="J3" s="1426"/>
      <c r="K3" s="1426"/>
      <c r="L3" s="1426"/>
      <c r="M3" s="1426"/>
      <c r="N3" s="1426"/>
      <c r="O3" s="1426"/>
      <c r="P3" s="1426"/>
      <c r="Q3" s="1426"/>
      <c r="R3" s="1426"/>
      <c r="S3" s="1426"/>
      <c r="T3" s="1426"/>
      <c r="U3" s="1426"/>
      <c r="V3" s="1426"/>
      <c r="W3" s="1426"/>
      <c r="X3" s="1426"/>
      <c r="Y3" s="1426"/>
      <c r="Z3" s="456"/>
    </row>
    <row r="4" spans="1:28" ht="15.5" thickBot="1">
      <c r="A4" s="184"/>
      <c r="B4" s="419"/>
      <c r="C4" s="419"/>
      <c r="D4" s="419"/>
      <c r="E4" s="419"/>
      <c r="F4" s="419"/>
      <c r="G4" s="419"/>
      <c r="H4" s="419"/>
      <c r="I4" s="419"/>
      <c r="J4" s="419"/>
      <c r="K4" s="419"/>
      <c r="L4" s="419"/>
      <c r="M4" s="419"/>
      <c r="N4" s="419"/>
      <c r="O4" s="419"/>
      <c r="P4" s="184"/>
      <c r="Q4" s="184"/>
      <c r="R4" s="184"/>
      <c r="S4" s="184"/>
      <c r="T4" s="184"/>
      <c r="U4" s="184"/>
      <c r="V4" s="184"/>
      <c r="W4" s="184"/>
      <c r="X4" s="184"/>
      <c r="Y4" s="184"/>
      <c r="Z4" s="456"/>
    </row>
    <row r="5" spans="1:28" ht="15.75" customHeight="1" thickBot="1">
      <c r="A5" s="1605"/>
      <c r="B5" s="1608" t="s">
        <v>967</v>
      </c>
      <c r="C5" s="1609"/>
      <c r="D5" s="1609"/>
      <c r="E5" s="1609"/>
      <c r="F5" s="1609"/>
      <c r="G5" s="1609"/>
      <c r="H5" s="1609"/>
      <c r="I5" s="1609"/>
      <c r="J5" s="1609"/>
      <c r="K5" s="1610"/>
      <c r="L5" s="1611" t="s">
        <v>968</v>
      </c>
      <c r="M5" s="1612"/>
      <c r="N5" s="1612"/>
      <c r="O5" s="1613"/>
      <c r="P5" s="1614" t="s">
        <v>969</v>
      </c>
      <c r="Q5" s="1601"/>
      <c r="R5" s="1601"/>
      <c r="S5" s="1601"/>
      <c r="T5" s="1601"/>
      <c r="U5" s="1615" t="s">
        <v>970</v>
      </c>
      <c r="V5" s="1616"/>
      <c r="W5" s="1617" t="s">
        <v>971</v>
      </c>
      <c r="X5" s="1620" t="s">
        <v>972</v>
      </c>
      <c r="Y5" s="1617" t="s">
        <v>973</v>
      </c>
      <c r="Z5" s="1586" t="s">
        <v>974</v>
      </c>
      <c r="AA5" s="1586" t="s">
        <v>640</v>
      </c>
      <c r="AB5" s="1586" t="s">
        <v>641</v>
      </c>
    </row>
    <row r="6" spans="1:28" ht="15" customHeight="1">
      <c r="A6" s="1606"/>
      <c r="B6" s="1603" t="s">
        <v>975</v>
      </c>
      <c r="C6" s="1593"/>
      <c r="D6" s="1593"/>
      <c r="E6" s="1595"/>
      <c r="F6" s="1614" t="s">
        <v>976</v>
      </c>
      <c r="G6" s="1601"/>
      <c r="H6" s="1601"/>
      <c r="I6" s="1601"/>
      <c r="J6" s="1623"/>
      <c r="K6" s="1601" t="s">
        <v>977</v>
      </c>
      <c r="L6" s="1603" t="s">
        <v>978</v>
      </c>
      <c r="M6" s="1597" t="s">
        <v>979</v>
      </c>
      <c r="N6" s="1593" t="s">
        <v>980</v>
      </c>
      <c r="O6" s="1595" t="s">
        <v>981</v>
      </c>
      <c r="P6" s="1603" t="s">
        <v>982</v>
      </c>
      <c r="Q6" s="1593" t="s">
        <v>983</v>
      </c>
      <c r="R6" s="1593" t="s">
        <v>984</v>
      </c>
      <c r="S6" s="1624" t="s">
        <v>985</v>
      </c>
      <c r="T6" s="1595" t="s">
        <v>986</v>
      </c>
      <c r="U6" s="1599" t="s">
        <v>987</v>
      </c>
      <c r="V6" s="1591" t="s">
        <v>988</v>
      </c>
      <c r="W6" s="1618"/>
      <c r="X6" s="1587"/>
      <c r="Y6" s="1621"/>
      <c r="Z6" s="1587"/>
      <c r="AA6" s="1587"/>
      <c r="AB6" s="1587"/>
    </row>
    <row r="7" spans="1:28" ht="47.25" customHeight="1" thickBot="1">
      <c r="A7" s="1607"/>
      <c r="B7" s="982" t="s">
        <v>989</v>
      </c>
      <c r="C7" s="1413" t="s">
        <v>990</v>
      </c>
      <c r="D7" s="1413" t="s">
        <v>991</v>
      </c>
      <c r="E7" s="983" t="s">
        <v>992</v>
      </c>
      <c r="F7" s="982" t="s">
        <v>993</v>
      </c>
      <c r="G7" s="1413" t="s">
        <v>994</v>
      </c>
      <c r="H7" s="1413" t="s">
        <v>995</v>
      </c>
      <c r="I7" s="1310" t="s">
        <v>996</v>
      </c>
      <c r="J7" s="983" t="s">
        <v>997</v>
      </c>
      <c r="K7" s="1602"/>
      <c r="L7" s="1600"/>
      <c r="M7" s="1598"/>
      <c r="N7" s="1594"/>
      <c r="O7" s="1596"/>
      <c r="P7" s="1600"/>
      <c r="Q7" s="1594"/>
      <c r="R7" s="1594"/>
      <c r="S7" s="1625"/>
      <c r="T7" s="1596"/>
      <c r="U7" s="1600"/>
      <c r="V7" s="1592"/>
      <c r="W7" s="1619"/>
      <c r="X7" s="1588"/>
      <c r="Y7" s="1622"/>
      <c r="Z7" s="1588"/>
      <c r="AA7" s="1588"/>
      <c r="AB7" s="1588"/>
    </row>
    <row r="8" spans="1:28" outlineLevel="1">
      <c r="A8" s="420" t="s">
        <v>646</v>
      </c>
      <c r="B8" s="421">
        <v>0</v>
      </c>
      <c r="C8" s="422">
        <v>276</v>
      </c>
      <c r="D8" s="422">
        <v>2</v>
      </c>
      <c r="E8" s="423">
        <f t="shared" ref="E8:E12" si="0">SUM(B8:D8)</f>
        <v>278</v>
      </c>
      <c r="F8" s="421">
        <v>12088</v>
      </c>
      <c r="G8" s="422">
        <v>2117</v>
      </c>
      <c r="H8" s="422">
        <v>6573</v>
      </c>
      <c r="I8" s="424">
        <v>21</v>
      </c>
      <c r="J8" s="207">
        <f t="shared" ref="J8" si="1">SUM(F8:I8)</f>
        <v>20799</v>
      </c>
      <c r="K8" s="425">
        <f>E8+J8</f>
        <v>21077</v>
      </c>
      <c r="L8" s="421">
        <v>3092</v>
      </c>
      <c r="M8" s="422">
        <v>183</v>
      </c>
      <c r="N8" s="426">
        <v>2022</v>
      </c>
      <c r="O8" s="427">
        <f t="shared" ref="O8:O12" si="2">SUM(L8:N8)</f>
        <v>5297</v>
      </c>
      <c r="P8" s="428">
        <v>5841</v>
      </c>
      <c r="Q8" s="426">
        <v>3</v>
      </c>
      <c r="R8" s="426">
        <v>14</v>
      </c>
      <c r="S8" s="426">
        <f>(K8-SUM(P8:R8))-(W8-1364107)</f>
        <v>9015</v>
      </c>
      <c r="T8" s="429">
        <f>SUM(P8:S8)</f>
        <v>14873</v>
      </c>
      <c r="U8" s="430">
        <f>K8+O8</f>
        <v>26374</v>
      </c>
      <c r="V8" s="431">
        <f>K8-T8</f>
        <v>6204</v>
      </c>
      <c r="W8" s="432">
        <v>1370311</v>
      </c>
      <c r="X8" s="422">
        <v>1293448.782903</v>
      </c>
      <c r="Y8" s="433">
        <f>IFERROR(W8/X8,0)</f>
        <v>1.0594242447887974</v>
      </c>
      <c r="Z8" s="721">
        <v>4671569</v>
      </c>
      <c r="AA8" s="459"/>
      <c r="AB8" s="831">
        <f t="shared" ref="AB8:AB9" si="3">Z8</f>
        <v>4671569</v>
      </c>
    </row>
    <row r="9" spans="1:28" outlineLevel="1">
      <c r="A9" s="825" t="s">
        <v>647</v>
      </c>
      <c r="B9" s="434">
        <v>0</v>
      </c>
      <c r="C9" s="206">
        <v>638</v>
      </c>
      <c r="D9" s="206">
        <v>158</v>
      </c>
      <c r="E9" s="423">
        <f t="shared" si="0"/>
        <v>796</v>
      </c>
      <c r="F9" s="434">
        <v>10264</v>
      </c>
      <c r="G9" s="206">
        <v>2187</v>
      </c>
      <c r="H9" s="206">
        <v>5682</v>
      </c>
      <c r="I9" s="435">
        <v>10</v>
      </c>
      <c r="J9" s="207">
        <f t="shared" ref="J9:J10" si="4">SUM(F9:I9)</f>
        <v>18143</v>
      </c>
      <c r="K9" s="425">
        <f>E9+J9</f>
        <v>18939</v>
      </c>
      <c r="L9" s="434">
        <v>2076</v>
      </c>
      <c r="M9" s="206">
        <v>121</v>
      </c>
      <c r="N9" s="436">
        <v>2742</v>
      </c>
      <c r="O9" s="427">
        <f t="shared" si="2"/>
        <v>4939</v>
      </c>
      <c r="P9" s="430">
        <v>3791</v>
      </c>
      <c r="Q9" s="437">
        <v>3</v>
      </c>
      <c r="R9" s="436">
        <v>15</v>
      </c>
      <c r="S9" s="426">
        <f>(K9-SUM(P9:R9))-(W9-W8)</f>
        <v>11497</v>
      </c>
      <c r="T9" s="429">
        <f>SUM(P9:S9)</f>
        <v>15306</v>
      </c>
      <c r="U9" s="430">
        <f>K9+O9</f>
        <v>23878</v>
      </c>
      <c r="V9" s="431">
        <f>K9-T9</f>
        <v>3633</v>
      </c>
      <c r="W9" s="826">
        <v>1373944</v>
      </c>
      <c r="X9" s="422">
        <v>1293448.782903</v>
      </c>
      <c r="Y9" s="433">
        <f>IFERROR(W9/X9,0)</f>
        <v>1.062233014682141</v>
      </c>
      <c r="Z9" s="721">
        <v>4674650</v>
      </c>
      <c r="AA9" s="459"/>
      <c r="AB9" s="831">
        <f t="shared" si="3"/>
        <v>4674650</v>
      </c>
    </row>
    <row r="10" spans="1:28" outlineLevel="1">
      <c r="A10" s="825" t="s">
        <v>648</v>
      </c>
      <c r="B10" s="434">
        <v>1778</v>
      </c>
      <c r="C10" s="206">
        <v>396</v>
      </c>
      <c r="D10" s="206">
        <v>168</v>
      </c>
      <c r="E10" s="423">
        <f t="shared" si="0"/>
        <v>2342</v>
      </c>
      <c r="F10" s="434">
        <v>12477</v>
      </c>
      <c r="G10" s="206">
        <v>2330</v>
      </c>
      <c r="H10" s="206">
        <v>6383</v>
      </c>
      <c r="I10" s="435">
        <v>29</v>
      </c>
      <c r="J10" s="207">
        <f t="shared" si="4"/>
        <v>21219</v>
      </c>
      <c r="K10" s="425">
        <f>E10+J10</f>
        <v>23561</v>
      </c>
      <c r="L10" s="434">
        <v>3720</v>
      </c>
      <c r="M10" s="206">
        <v>906</v>
      </c>
      <c r="N10" s="436">
        <v>3105</v>
      </c>
      <c r="O10" s="427">
        <f t="shared" si="2"/>
        <v>7731</v>
      </c>
      <c r="P10" s="430">
        <v>3363</v>
      </c>
      <c r="Q10" s="436">
        <v>13</v>
      </c>
      <c r="R10" s="436">
        <v>34</v>
      </c>
      <c r="S10" s="426">
        <f>(K10-SUM(P10:R10))-(W10-W9)</f>
        <v>14446</v>
      </c>
      <c r="T10" s="429">
        <f>SUM(P10:S10)</f>
        <v>17856</v>
      </c>
      <c r="U10" s="430">
        <f>K10+O10</f>
        <v>31292</v>
      </c>
      <c r="V10" s="431">
        <f>K10-T10</f>
        <v>5705</v>
      </c>
      <c r="W10" s="826">
        <v>1379649</v>
      </c>
      <c r="X10" s="422">
        <v>1293448.782903</v>
      </c>
      <c r="Y10" s="433">
        <f>IFERROR(W10/X10,0)</f>
        <v>1.0666437034356577</v>
      </c>
      <c r="Z10" s="721">
        <v>4672219</v>
      </c>
      <c r="AA10" s="459"/>
      <c r="AB10" s="831">
        <f t="shared" ref="AB10" si="5">Z10</f>
        <v>4672219</v>
      </c>
    </row>
    <row r="11" spans="1:28" outlineLevel="1">
      <c r="A11" s="825" t="s">
        <v>649</v>
      </c>
      <c r="B11" s="434">
        <v>2303</v>
      </c>
      <c r="C11" s="206">
        <v>346</v>
      </c>
      <c r="D11" s="206">
        <v>242</v>
      </c>
      <c r="E11" s="423">
        <f t="shared" si="0"/>
        <v>2891</v>
      </c>
      <c r="F11" s="434">
        <v>11423</v>
      </c>
      <c r="G11" s="206">
        <v>2208</v>
      </c>
      <c r="H11" s="206">
        <v>6038</v>
      </c>
      <c r="I11" s="435">
        <v>22</v>
      </c>
      <c r="J11" s="207">
        <f t="shared" ref="J11" si="6">SUM(F11:I11)</f>
        <v>19691</v>
      </c>
      <c r="K11" s="425">
        <f>E11+J11</f>
        <v>22582</v>
      </c>
      <c r="L11" s="434">
        <v>2418</v>
      </c>
      <c r="M11" s="206">
        <v>888</v>
      </c>
      <c r="N11" s="436">
        <v>2325</v>
      </c>
      <c r="O11" s="427">
        <f t="shared" si="2"/>
        <v>5631</v>
      </c>
      <c r="P11" s="430">
        <v>5072</v>
      </c>
      <c r="Q11" s="436">
        <v>6</v>
      </c>
      <c r="R11" s="436">
        <v>23</v>
      </c>
      <c r="S11" s="426">
        <f>(K11-SUM(P11:R11))-(W11-W10)</f>
        <v>11419</v>
      </c>
      <c r="T11" s="429">
        <f>SUM(P11:S11)</f>
        <v>16520</v>
      </c>
      <c r="U11" s="430">
        <f>K11+O11</f>
        <v>28213</v>
      </c>
      <c r="V11" s="431">
        <f>K11-T11</f>
        <v>6062</v>
      </c>
      <c r="W11" s="826">
        <v>1385711</v>
      </c>
      <c r="X11" s="422">
        <v>1293448.782903</v>
      </c>
      <c r="Y11" s="433">
        <f>IFERROR(W11/X11,0)</f>
        <v>1.0713303984792717</v>
      </c>
      <c r="Z11" s="721">
        <v>4672935</v>
      </c>
      <c r="AA11" s="459"/>
      <c r="AB11" s="831">
        <f t="shared" ref="AB11:AB12" si="7">Z11</f>
        <v>4672935</v>
      </c>
    </row>
    <row r="12" spans="1:28" outlineLevel="1">
      <c r="A12" s="825" t="s">
        <v>650</v>
      </c>
      <c r="B12" s="434">
        <v>1921</v>
      </c>
      <c r="C12" s="206">
        <v>306</v>
      </c>
      <c r="D12" s="206">
        <v>169</v>
      </c>
      <c r="E12" s="423">
        <f t="shared" si="0"/>
        <v>2396</v>
      </c>
      <c r="F12" s="434">
        <v>10617</v>
      </c>
      <c r="G12" s="206">
        <v>1879</v>
      </c>
      <c r="H12" s="206">
        <v>4721</v>
      </c>
      <c r="I12" s="435">
        <v>21</v>
      </c>
      <c r="J12" s="207">
        <f t="shared" ref="J12" si="8">SUM(F12:I12)</f>
        <v>17238</v>
      </c>
      <c r="K12" s="425">
        <f>E12+J12</f>
        <v>19634</v>
      </c>
      <c r="L12" s="434">
        <v>3161</v>
      </c>
      <c r="M12" s="206">
        <v>1261</v>
      </c>
      <c r="N12" s="436">
        <v>3339</v>
      </c>
      <c r="O12" s="427">
        <f t="shared" si="2"/>
        <v>7761</v>
      </c>
      <c r="P12" s="430">
        <v>6264</v>
      </c>
      <c r="Q12" s="436">
        <v>7</v>
      </c>
      <c r="R12" s="436">
        <v>19</v>
      </c>
      <c r="S12" s="426">
        <f>(K12-SUM(P12:R12))-(W12-W11)</f>
        <v>16432</v>
      </c>
      <c r="T12" s="429">
        <f>SUM(P12:S12)</f>
        <v>22722</v>
      </c>
      <c r="U12" s="430">
        <f>K12+O12</f>
        <v>27395</v>
      </c>
      <c r="V12" s="431">
        <f>K12-T12</f>
        <v>-3088</v>
      </c>
      <c r="W12" s="438">
        <v>1382623</v>
      </c>
      <c r="X12" s="422">
        <v>1293448.782903</v>
      </c>
      <c r="Y12" s="433">
        <f>IFERROR(W12/X12,0)</f>
        <v>1.0689429827262726</v>
      </c>
      <c r="Z12" s="909">
        <v>4678252</v>
      </c>
      <c r="AA12" s="459"/>
      <c r="AB12" s="831">
        <f t="shared" si="7"/>
        <v>4678252</v>
      </c>
    </row>
    <row r="13" spans="1:28" outlineLevel="1">
      <c r="A13" s="825" t="s">
        <v>651</v>
      </c>
      <c r="B13" s="434"/>
      <c r="C13" s="206"/>
      <c r="D13" s="206"/>
      <c r="E13" s="423"/>
      <c r="F13" s="434"/>
      <c r="G13" s="206"/>
      <c r="H13" s="206"/>
      <c r="I13" s="435"/>
      <c r="J13" s="207"/>
      <c r="K13" s="425"/>
      <c r="L13" s="434"/>
      <c r="M13" s="206"/>
      <c r="N13" s="436"/>
      <c r="O13" s="427"/>
      <c r="P13" s="430"/>
      <c r="Q13" s="436"/>
      <c r="R13" s="436"/>
      <c r="S13" s="427"/>
      <c r="T13" s="429"/>
      <c r="U13" s="430"/>
      <c r="V13" s="431"/>
      <c r="W13" s="438"/>
      <c r="X13" s="422"/>
      <c r="Y13" s="433"/>
      <c r="Z13" s="909"/>
      <c r="AA13" s="459"/>
      <c r="AB13" s="910"/>
    </row>
    <row r="14" spans="1:28" outlineLevel="1">
      <c r="A14" s="825" t="s">
        <v>652</v>
      </c>
      <c r="B14" s="434"/>
      <c r="C14" s="206"/>
      <c r="D14" s="206"/>
      <c r="E14" s="423"/>
      <c r="F14" s="434"/>
      <c r="G14" s="206"/>
      <c r="H14" s="206"/>
      <c r="I14" s="435"/>
      <c r="J14" s="207"/>
      <c r="K14" s="425"/>
      <c r="L14" s="434"/>
      <c r="M14" s="206"/>
      <c r="N14" s="436"/>
      <c r="O14" s="427"/>
      <c r="P14" s="430"/>
      <c r="Q14" s="436"/>
      <c r="R14" s="436"/>
      <c r="S14" s="427"/>
      <c r="T14" s="429"/>
      <c r="U14" s="430"/>
      <c r="V14" s="431"/>
      <c r="W14" s="438"/>
      <c r="X14" s="422"/>
      <c r="Y14" s="433"/>
      <c r="Z14" s="909"/>
      <c r="AA14" s="459"/>
      <c r="AB14" s="910"/>
    </row>
    <row r="15" spans="1:28" outlineLevel="1">
      <c r="A15" s="825" t="s">
        <v>653</v>
      </c>
      <c r="B15" s="434"/>
      <c r="C15" s="206"/>
      <c r="D15" s="206"/>
      <c r="E15" s="423"/>
      <c r="F15" s="434"/>
      <c r="G15" s="206"/>
      <c r="H15" s="206"/>
      <c r="I15" s="435"/>
      <c r="J15" s="207"/>
      <c r="K15" s="425"/>
      <c r="L15" s="434"/>
      <c r="M15" s="206"/>
      <c r="N15" s="436"/>
      <c r="O15" s="427"/>
      <c r="P15" s="430"/>
      <c r="Q15" s="436"/>
      <c r="R15" s="436"/>
      <c r="S15" s="427"/>
      <c r="T15" s="429"/>
      <c r="U15" s="430"/>
      <c r="V15" s="431"/>
      <c r="W15" s="438"/>
      <c r="X15" s="422"/>
      <c r="Y15" s="433"/>
      <c r="Z15" s="909"/>
      <c r="AA15" s="459"/>
      <c r="AB15" s="910"/>
    </row>
    <row r="16" spans="1:28" outlineLevel="1">
      <c r="A16" s="825" t="s">
        <v>654</v>
      </c>
      <c r="B16" s="434"/>
      <c r="C16" s="206"/>
      <c r="D16" s="206"/>
      <c r="E16" s="423"/>
      <c r="F16" s="434"/>
      <c r="G16" s="206"/>
      <c r="H16" s="206"/>
      <c r="I16" s="435"/>
      <c r="J16" s="207"/>
      <c r="K16" s="425"/>
      <c r="L16" s="434"/>
      <c r="M16" s="206"/>
      <c r="N16" s="436"/>
      <c r="O16" s="427"/>
      <c r="P16" s="430"/>
      <c r="Q16" s="436"/>
      <c r="R16" s="436"/>
      <c r="S16" s="427"/>
      <c r="T16" s="429"/>
      <c r="U16" s="430"/>
      <c r="V16" s="431"/>
      <c r="W16" s="438"/>
      <c r="X16" s="422"/>
      <c r="Y16" s="433"/>
      <c r="Z16" s="909"/>
      <c r="AA16" s="459"/>
      <c r="AB16" s="910"/>
    </row>
    <row r="17" spans="1:28" outlineLevel="1">
      <c r="A17" s="825" t="s">
        <v>655</v>
      </c>
      <c r="B17" s="434"/>
      <c r="C17" s="206"/>
      <c r="D17" s="206"/>
      <c r="E17" s="423"/>
      <c r="F17" s="434"/>
      <c r="G17" s="206"/>
      <c r="H17" s="206"/>
      <c r="I17" s="435"/>
      <c r="J17" s="207"/>
      <c r="K17" s="425"/>
      <c r="L17" s="434"/>
      <c r="M17" s="206"/>
      <c r="N17" s="436"/>
      <c r="O17" s="427"/>
      <c r="P17" s="430"/>
      <c r="Q17" s="436"/>
      <c r="R17" s="436"/>
      <c r="S17" s="427"/>
      <c r="T17" s="429"/>
      <c r="U17" s="430"/>
      <c r="V17" s="431"/>
      <c r="W17" s="438"/>
      <c r="X17" s="422"/>
      <c r="Y17" s="433"/>
      <c r="Z17" s="909"/>
      <c r="AA17" s="459"/>
      <c r="AB17" s="910"/>
    </row>
    <row r="18" spans="1:28" outlineLevel="1">
      <c r="A18" s="825" t="s">
        <v>656</v>
      </c>
      <c r="B18" s="434"/>
      <c r="C18" s="206"/>
      <c r="D18" s="206"/>
      <c r="E18" s="423"/>
      <c r="F18" s="434"/>
      <c r="G18" s="206"/>
      <c r="H18" s="206"/>
      <c r="I18" s="435"/>
      <c r="J18" s="207"/>
      <c r="K18" s="425"/>
      <c r="L18" s="434"/>
      <c r="M18" s="206"/>
      <c r="N18" s="436"/>
      <c r="O18" s="427"/>
      <c r="P18" s="430"/>
      <c r="Q18" s="436"/>
      <c r="R18" s="436"/>
      <c r="S18" s="427"/>
      <c r="T18" s="429"/>
      <c r="U18" s="430"/>
      <c r="V18" s="431"/>
      <c r="W18" s="827"/>
      <c r="X18" s="422"/>
      <c r="Y18" s="433"/>
      <c r="Z18" s="909"/>
      <c r="AA18" s="459"/>
      <c r="AB18" s="910"/>
    </row>
    <row r="19" spans="1:28" ht="13.5" outlineLevel="1" thickBot="1">
      <c r="A19" s="439" t="s">
        <v>657</v>
      </c>
      <c r="B19" s="440"/>
      <c r="C19" s="441"/>
      <c r="D19" s="441"/>
      <c r="E19" s="423"/>
      <c r="F19" s="440"/>
      <c r="G19" s="441"/>
      <c r="H19" s="441"/>
      <c r="I19" s="442"/>
      <c r="J19" s="207"/>
      <c r="K19" s="425"/>
      <c r="L19" s="443"/>
      <c r="M19" s="352"/>
      <c r="N19" s="437"/>
      <c r="O19" s="427"/>
      <c r="P19" s="444"/>
      <c r="Q19" s="445"/>
      <c r="R19" s="445"/>
      <c r="S19" s="427"/>
      <c r="T19" s="429"/>
      <c r="U19" s="430"/>
      <c r="V19" s="431"/>
      <c r="W19" s="446"/>
      <c r="X19" s="422"/>
      <c r="Y19" s="433"/>
      <c r="Z19" s="909"/>
      <c r="AA19" s="459"/>
      <c r="AB19" s="910"/>
    </row>
    <row r="20" spans="1:28" ht="13.5" thickBot="1">
      <c r="A20" s="447" t="s">
        <v>998</v>
      </c>
      <c r="B20" s="448">
        <f>SUM(B8:B19)</f>
        <v>6002</v>
      </c>
      <c r="C20" s="354">
        <f t="shared" ref="C20:V20" si="9">SUM(C8:C19)</f>
        <v>1962</v>
      </c>
      <c r="D20" s="354">
        <f t="shared" si="9"/>
        <v>739</v>
      </c>
      <c r="E20" s="449">
        <f t="shared" si="9"/>
        <v>8703</v>
      </c>
      <c r="F20" s="448">
        <f t="shared" si="9"/>
        <v>56869</v>
      </c>
      <c r="G20" s="354">
        <f t="shared" si="9"/>
        <v>10721</v>
      </c>
      <c r="H20" s="354">
        <f t="shared" si="9"/>
        <v>29397</v>
      </c>
      <c r="I20" s="354">
        <f t="shared" si="9"/>
        <v>103</v>
      </c>
      <c r="J20" s="449">
        <f t="shared" si="9"/>
        <v>97090</v>
      </c>
      <c r="K20" s="448">
        <f>SUM(K8:K19)</f>
        <v>105793</v>
      </c>
      <c r="L20" s="448">
        <f t="shared" si="9"/>
        <v>14467</v>
      </c>
      <c r="M20" s="354">
        <f t="shared" si="9"/>
        <v>3359</v>
      </c>
      <c r="N20" s="354">
        <f t="shared" si="9"/>
        <v>13533</v>
      </c>
      <c r="O20" s="449">
        <f t="shared" si="9"/>
        <v>31359</v>
      </c>
      <c r="P20" s="448">
        <f t="shared" si="9"/>
        <v>24331</v>
      </c>
      <c r="Q20" s="354">
        <f t="shared" si="9"/>
        <v>32</v>
      </c>
      <c r="R20" s="354">
        <f t="shared" si="9"/>
        <v>105</v>
      </c>
      <c r="S20" s="354">
        <f t="shared" si="9"/>
        <v>62809</v>
      </c>
      <c r="T20" s="449">
        <f>SUM(T8:T19)</f>
        <v>87277</v>
      </c>
      <c r="U20" s="448">
        <f t="shared" si="9"/>
        <v>137152</v>
      </c>
      <c r="V20" s="450">
        <f t="shared" si="9"/>
        <v>18516</v>
      </c>
      <c r="W20" s="451">
        <f>_xlfn.IFS(W19&lt;&gt;0,W19,W18&lt;&gt;0,W18,W17&lt;&gt;0,W17,W16&lt;&gt;0,W16,W15&lt;&gt;0,W15,W14&lt;&gt;0,W14,W13&lt;&gt;0,W13,W12&lt;&gt;0,W12,W11&lt;&gt;0,W11,W10&lt;&gt;0,W10,W9&lt;&gt;0,W9,W8&lt;&gt;0,W8)</f>
        <v>1382623</v>
      </c>
      <c r="X20" s="452">
        <f>_xlfn.IFS(X19&lt;&gt;"",X19,X18&lt;&gt;"",X18,X17&lt;&gt;"",X17,X16&lt;&gt;"",X16,X15&lt;&gt;"",X15,X14&lt;&gt;"",X14,X13&lt;&gt;"",X13,X12&lt;&gt;"",X12,X11&lt;&gt;"",X11,X10&lt;&gt;"",X10,X9&lt;&gt;"",X9,X8&lt;&gt;"",X8)</f>
        <v>1293448.782903</v>
      </c>
      <c r="Y20" s="453">
        <f>W20/X20</f>
        <v>1.0689429827262726</v>
      </c>
      <c r="Z20" s="452">
        <f>_xlfn.IFS(Z19&lt;&gt;"",Z19,Z18&lt;&gt;"",Z18,Z17&lt;&gt;"",Z17,Z16&lt;&gt;"",Z16,Z15&lt;&gt;"",Z15,Z14&lt;&gt;"",Z14,Z13&lt;&gt;"",Z13,Z12&lt;&gt;"",Z12,Z11&lt;&gt;"",Z11,Z10&lt;&gt;"",Z10,Z9&lt;&gt;"",Z9,Z8&lt;&gt;"",Z8)</f>
        <v>4678252</v>
      </c>
      <c r="AA20" s="457"/>
      <c r="AB20" s="458">
        <f>_xlfn.IFS(AB19&lt;&gt;"",AB19,AB18&lt;&gt;"",AB18,AB17&lt;&gt;"",AB17,AB16&lt;&gt;"",AB16,AB15&lt;&gt;"",AB15,AB14&lt;&gt;"",AB14,AB13&lt;&gt;"",AB13,AB12&lt;&gt;"",AB12,AB11&lt;&gt;"",AB11,AB10&lt;&gt;"",AB10,AB9&lt;&gt;"",AB9,AB8&lt;&gt;"",AB8)</f>
        <v>4678252</v>
      </c>
    </row>
    <row r="21" spans="1:28">
      <c r="A21" s="454"/>
      <c r="B21" s="174"/>
      <c r="C21" s="174"/>
      <c r="D21" s="174"/>
      <c r="E21" s="174"/>
      <c r="F21" s="174"/>
      <c r="G21" s="174"/>
      <c r="H21" s="174"/>
      <c r="I21" s="174"/>
      <c r="J21" s="455"/>
      <c r="K21" s="174"/>
      <c r="L21" s="174"/>
      <c r="M21" s="174"/>
      <c r="N21" s="174"/>
      <c r="O21" s="174"/>
    </row>
    <row r="22" spans="1:28" ht="15.5">
      <c r="A22" s="1590" t="s">
        <v>999</v>
      </c>
      <c r="B22" s="1590"/>
      <c r="C22" s="1590"/>
      <c r="D22" s="1590"/>
      <c r="E22" s="1590"/>
      <c r="F22" s="1590"/>
      <c r="G22" s="1590"/>
      <c r="H22" s="1590"/>
      <c r="I22" s="1590"/>
      <c r="J22" s="1590"/>
      <c r="K22" s="1590"/>
      <c r="L22" s="1590"/>
      <c r="M22" s="1590"/>
      <c r="N22" s="1590"/>
      <c r="O22" s="1590"/>
      <c r="V22" s="75"/>
      <c r="W22" s="174"/>
    </row>
    <row r="23" spans="1:28" ht="15.5">
      <c r="A23" s="1590" t="s">
        <v>1000</v>
      </c>
      <c r="B23" s="1590"/>
      <c r="C23" s="1590"/>
      <c r="D23" s="1590"/>
      <c r="E23" s="1590"/>
      <c r="F23" s="1590"/>
      <c r="G23" s="1590"/>
      <c r="H23" s="1590"/>
      <c r="I23" s="1590"/>
      <c r="J23" s="1590"/>
      <c r="K23" s="1590"/>
      <c r="L23" s="1590"/>
      <c r="M23" s="1590"/>
      <c r="N23" s="1590"/>
      <c r="O23" s="1590"/>
      <c r="W23" s="174"/>
    </row>
    <row r="24" spans="1:28" ht="15.5">
      <c r="A24" s="1589" t="s">
        <v>1001</v>
      </c>
      <c r="B24" s="1590"/>
      <c r="C24" s="1590"/>
      <c r="D24" s="1590"/>
      <c r="E24" s="1590"/>
      <c r="F24" s="1590"/>
      <c r="G24" s="1590"/>
      <c r="H24" s="1590"/>
      <c r="I24" s="1590"/>
      <c r="J24" s="1590"/>
      <c r="K24" s="1590"/>
      <c r="L24" s="1590"/>
      <c r="M24" s="1590"/>
      <c r="N24" s="1590"/>
      <c r="O24" s="1590"/>
    </row>
    <row r="25" spans="1:28" ht="17.25" customHeight="1">
      <c r="A25" s="1590" t="s">
        <v>1002</v>
      </c>
      <c r="B25" s="1590"/>
      <c r="C25" s="1590"/>
      <c r="D25" s="1590"/>
      <c r="E25" s="1590"/>
      <c r="F25" s="1590"/>
      <c r="G25" s="1590"/>
      <c r="H25" s="1590"/>
      <c r="I25" s="1590"/>
      <c r="J25" s="1590"/>
      <c r="K25" s="1590"/>
      <c r="L25" s="1590"/>
      <c r="M25" s="1590"/>
      <c r="N25" s="1590"/>
      <c r="O25" s="1590"/>
      <c r="T25" s="553"/>
      <c r="W25" s="174"/>
    </row>
    <row r="26" spans="1:28" ht="17.25" customHeight="1">
      <c r="A26" s="1445" t="s">
        <v>1003</v>
      </c>
      <c r="B26" s="1590"/>
      <c r="C26" s="1590"/>
      <c r="D26" s="1590"/>
      <c r="E26" s="1590"/>
      <c r="F26" s="1590"/>
      <c r="G26" s="1590"/>
      <c r="H26" s="1590"/>
      <c r="I26" s="1590"/>
      <c r="J26" s="1590"/>
      <c r="K26" s="1590"/>
      <c r="L26" s="1590"/>
      <c r="M26" s="1590"/>
      <c r="N26" s="1590"/>
      <c r="O26" s="1590"/>
      <c r="T26" s="553"/>
      <c r="W26" s="174"/>
    </row>
    <row r="27" spans="1:28" ht="15.5">
      <c r="A27" s="1496" t="s">
        <v>1004</v>
      </c>
      <c r="B27" s="1424"/>
      <c r="C27" s="1424"/>
      <c r="D27" s="1424"/>
      <c r="E27" s="1424"/>
      <c r="F27" s="1424"/>
      <c r="G27" s="1424"/>
      <c r="H27" s="1424"/>
      <c r="I27" s="1424"/>
      <c r="J27" s="1424"/>
      <c r="K27" s="1424"/>
      <c r="L27" s="1424"/>
      <c r="M27" s="1424"/>
      <c r="N27" s="1424"/>
      <c r="O27" s="342"/>
      <c r="W27" s="174"/>
    </row>
    <row r="28" spans="1:28" ht="15.5">
      <c r="A28" s="1604"/>
      <c r="B28" s="1424"/>
      <c r="C28" s="1424"/>
      <c r="D28" s="1424"/>
      <c r="E28" s="1424"/>
      <c r="F28" s="1424"/>
      <c r="G28" s="1424"/>
      <c r="H28" s="1424"/>
      <c r="I28" s="1424"/>
      <c r="J28" s="1424"/>
      <c r="K28" s="1424"/>
      <c r="L28" s="1424"/>
      <c r="M28" s="1424"/>
      <c r="N28" s="1424"/>
      <c r="P28" s="174"/>
      <c r="W28" s="174"/>
    </row>
    <row r="29" spans="1:28">
      <c r="R29" s="174"/>
    </row>
    <row r="30" spans="1:28">
      <c r="A30" s="1445" t="s">
        <v>459</v>
      </c>
      <c r="B30" s="1445"/>
      <c r="C30" s="1445"/>
      <c r="D30" s="1445"/>
      <c r="E30" s="1445"/>
      <c r="F30" s="1445"/>
      <c r="G30" s="1445"/>
      <c r="H30" s="1445"/>
      <c r="I30" s="1445"/>
      <c r="J30" s="1445"/>
      <c r="K30" s="1445"/>
      <c r="L30" s="1445"/>
      <c r="M30" s="1445"/>
      <c r="N30" s="1445"/>
      <c r="O30" s="1445"/>
    </row>
    <row r="33" spans="7:14">
      <c r="I33" s="174"/>
      <c r="J33" s="455"/>
    </row>
    <row r="34" spans="7:14">
      <c r="I34" s="679"/>
    </row>
    <row r="35" spans="7:14">
      <c r="G35" s="174"/>
      <c r="M35" s="174"/>
      <c r="N35" s="174"/>
    </row>
  </sheetData>
  <mergeCells count="36">
    <mergeCell ref="A1:Y1"/>
    <mergeCell ref="A2:Y2"/>
    <mergeCell ref="A5:A7"/>
    <mergeCell ref="B5:K5"/>
    <mergeCell ref="L5:O5"/>
    <mergeCell ref="P5:T5"/>
    <mergeCell ref="U5:V5"/>
    <mergeCell ref="W5:W7"/>
    <mergeCell ref="X5:X7"/>
    <mergeCell ref="Y5:Y7"/>
    <mergeCell ref="B6:E6"/>
    <mergeCell ref="F6:J6"/>
    <mergeCell ref="A3:Y3"/>
    <mergeCell ref="P6:P7"/>
    <mergeCell ref="Q6:Q7"/>
    <mergeCell ref="S6:S7"/>
    <mergeCell ref="A26:O26"/>
    <mergeCell ref="A30:O30"/>
    <mergeCell ref="A27:N27"/>
    <mergeCell ref="A28:N28"/>
    <mergeCell ref="AA5:AA7"/>
    <mergeCell ref="AB5:AB7"/>
    <mergeCell ref="A24:O24"/>
    <mergeCell ref="A25:O25"/>
    <mergeCell ref="V6:V7"/>
    <mergeCell ref="R6:R7"/>
    <mergeCell ref="T6:T7"/>
    <mergeCell ref="M6:M7"/>
    <mergeCell ref="U6:U7"/>
    <mergeCell ref="A22:O22"/>
    <mergeCell ref="A23:O23"/>
    <mergeCell ref="N6:N7"/>
    <mergeCell ref="O6:O7"/>
    <mergeCell ref="K6:K7"/>
    <mergeCell ref="L6:L7"/>
    <mergeCell ref="Z5:Z7"/>
  </mergeCells>
  <hyperlinks>
    <hyperlink ref="A2" r:id="rId1" display="=@'ESA Summary'!A3:A3" xr:uid="{0AB3496C-C397-4E5B-AC15-1696BEE4F37C}"/>
    <hyperlink ref="A3" r:id="rId2" display="=@'ESA Summary'!A3:A3" xr:uid="{670D1B1A-69FD-4BFE-B884-8373D46AEE46}"/>
  </hyperlinks>
  <printOptions horizontalCentered="1"/>
  <pageMargins left="0.25" right="0" top="0.5" bottom="0.5" header="0.5" footer="0.5"/>
  <pageSetup paperSize="3" scale="74" fitToHeight="0" orientation="landscape"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8DF420-4C86-4121-B359-E184653D1BC7}">
  <sheetPr codeName="Sheet2">
    <pageSetUpPr fitToPage="1"/>
  </sheetPr>
  <dimension ref="A1:P25"/>
  <sheetViews>
    <sheetView tabSelected="1" zoomScale="110" zoomScaleNormal="110" zoomScaleSheetLayoutView="100" workbookViewId="0">
      <selection activeCell="C23" sqref="C23"/>
    </sheetView>
  </sheetViews>
  <sheetFormatPr defaultColWidth="8.54296875" defaultRowHeight="13"/>
  <cols>
    <col min="1" max="1" width="39" style="48" bestFit="1" customWidth="1"/>
    <col min="2" max="2" width="12.54296875" style="48" customWidth="1"/>
    <col min="3" max="3" width="7.453125" style="48" customWidth="1"/>
    <col min="4" max="4" width="12.54296875" style="48" customWidth="1"/>
    <col min="5" max="5" width="14" style="48" customWidth="1"/>
    <col min="6" max="6" width="9.453125" style="48" customWidth="1"/>
    <col min="7" max="7" width="12.81640625" style="48" customWidth="1"/>
    <col min="8" max="8" width="12.54296875" style="48" bestFit="1" customWidth="1"/>
    <col min="9" max="9" width="8.81640625" style="48" customWidth="1"/>
    <col min="10" max="10" width="12.54296875" style="48" bestFit="1" customWidth="1"/>
    <col min="11" max="13" width="8.54296875" style="48"/>
    <col min="14" max="14" width="12" style="48" bestFit="1" customWidth="1"/>
    <col min="15" max="15" width="10.1796875" style="48" bestFit="1" customWidth="1"/>
    <col min="16" max="16" width="9.54296875" style="48" bestFit="1" customWidth="1"/>
    <col min="17" max="16384" width="8.54296875" style="48"/>
  </cols>
  <sheetData>
    <row r="1" spans="1:16" ht="15">
      <c r="A1" s="1426" t="s">
        <v>0</v>
      </c>
      <c r="B1" s="1426"/>
      <c r="C1" s="1426"/>
      <c r="D1" s="1426"/>
      <c r="E1" s="1426"/>
      <c r="F1" s="1426"/>
      <c r="G1" s="1426"/>
      <c r="H1" s="1426"/>
      <c r="I1" s="1426"/>
      <c r="J1" s="1426"/>
      <c r="K1" s="1426"/>
      <c r="L1" s="1426"/>
      <c r="M1" s="1426"/>
    </row>
    <row r="2" spans="1:16" ht="15">
      <c r="A2" s="1426" t="s">
        <v>1</v>
      </c>
      <c r="B2" s="1427"/>
      <c r="C2" s="1427"/>
      <c r="D2" s="1427"/>
      <c r="E2" s="1427"/>
      <c r="F2" s="1427"/>
      <c r="G2" s="1427"/>
      <c r="H2" s="1427"/>
      <c r="I2" s="1427"/>
      <c r="J2" s="1427"/>
      <c r="K2" s="1427"/>
      <c r="L2" s="1427"/>
      <c r="M2" s="1427"/>
    </row>
    <row r="3" spans="1:16" ht="15.5" thickBot="1">
      <c r="A3" s="1428" t="s">
        <v>2</v>
      </c>
      <c r="B3" s="1429"/>
      <c r="C3" s="1429"/>
      <c r="D3" s="1429"/>
      <c r="E3" s="1429"/>
      <c r="F3" s="1429"/>
      <c r="G3" s="1429"/>
      <c r="H3" s="1429"/>
      <c r="I3" s="1429"/>
      <c r="J3" s="1429"/>
      <c r="K3" s="1429"/>
      <c r="L3" s="1429"/>
      <c r="M3" s="1429"/>
    </row>
    <row r="4" spans="1:16" ht="15">
      <c r="A4" s="809"/>
      <c r="B4" s="1430" t="s">
        <v>3</v>
      </c>
      <c r="C4" s="1431"/>
      <c r="D4" s="1432"/>
      <c r="E4" s="1430" t="s">
        <v>4</v>
      </c>
      <c r="F4" s="1431"/>
      <c r="G4" s="1432"/>
      <c r="H4" s="1430" t="s">
        <v>5</v>
      </c>
      <c r="I4" s="1431"/>
      <c r="J4" s="1432"/>
      <c r="K4" s="1433" t="s">
        <v>6</v>
      </c>
      <c r="L4" s="1431"/>
      <c r="M4" s="1432"/>
    </row>
    <row r="5" spans="1:16" ht="13.5" thickBot="1">
      <c r="A5" s="110" t="s">
        <v>7</v>
      </c>
      <c r="B5" s="952" t="s">
        <v>8</v>
      </c>
      <c r="C5" s="1381" t="s">
        <v>9</v>
      </c>
      <c r="D5" s="953" t="s">
        <v>10</v>
      </c>
      <c r="E5" s="952" t="s">
        <v>8</v>
      </c>
      <c r="F5" s="1381" t="s">
        <v>9</v>
      </c>
      <c r="G5" s="953" t="s">
        <v>10</v>
      </c>
      <c r="H5" s="952" t="s">
        <v>8</v>
      </c>
      <c r="I5" s="1381" t="s">
        <v>9</v>
      </c>
      <c r="J5" s="953" t="s">
        <v>10</v>
      </c>
      <c r="K5" s="952" t="s">
        <v>8</v>
      </c>
      <c r="L5" s="1381" t="s">
        <v>9</v>
      </c>
      <c r="M5" s="953" t="s">
        <v>10</v>
      </c>
    </row>
    <row r="6" spans="1:16">
      <c r="A6" s="110"/>
      <c r="B6" s="810"/>
      <c r="C6" s="811"/>
      <c r="D6" s="812"/>
      <c r="E6" s="813"/>
      <c r="F6" s="814"/>
      <c r="G6" s="815"/>
      <c r="H6" s="813"/>
      <c r="I6" s="814"/>
      <c r="J6" s="815"/>
      <c r="K6" s="813"/>
      <c r="L6" s="814"/>
      <c r="M6" s="815"/>
      <c r="N6" s="68"/>
    </row>
    <row r="7" spans="1:16">
      <c r="A7" s="111" t="s">
        <v>11</v>
      </c>
      <c r="B7" s="112">
        <f>'ESA Table 1'!B28</f>
        <v>50506371.377308287</v>
      </c>
      <c r="C7" s="113"/>
      <c r="D7" s="114">
        <f t="shared" ref="D7:D13" si="0">B7+C7</f>
        <v>50506371.377308287</v>
      </c>
      <c r="E7" s="133">
        <f>'ESA Table 1'!E28</f>
        <v>9317861.8299997859</v>
      </c>
      <c r="F7" s="113"/>
      <c r="G7" s="114">
        <f t="shared" ref="G7:G13" si="1">E7+F7</f>
        <v>9317861.8299997859</v>
      </c>
      <c r="H7" s="133">
        <f>'ESA Table 1'!H28</f>
        <v>37600903.210000098</v>
      </c>
      <c r="I7" s="113"/>
      <c r="J7" s="114">
        <f t="shared" ref="J7:J13" si="2">H7+I7</f>
        <v>37600903.210000098</v>
      </c>
      <c r="K7" s="115">
        <f t="shared" ref="K7:M13" si="3">+IFERROR(H7/B7,0)</f>
        <v>0.74447841301253304</v>
      </c>
      <c r="L7" s="116">
        <f t="shared" si="3"/>
        <v>0</v>
      </c>
      <c r="M7" s="117">
        <f t="shared" si="3"/>
        <v>0.74447841301253304</v>
      </c>
      <c r="N7" s="1277"/>
      <c r="O7" s="1280"/>
      <c r="P7" s="124"/>
    </row>
    <row r="8" spans="1:16" ht="15.5">
      <c r="A8" s="111" t="s">
        <v>12</v>
      </c>
      <c r="B8" s="112">
        <v>12334249</v>
      </c>
      <c r="C8" s="113"/>
      <c r="D8" s="114">
        <f t="shared" si="0"/>
        <v>12334249</v>
      </c>
      <c r="E8" s="133">
        <v>2930487.1829762962</v>
      </c>
      <c r="F8" s="113"/>
      <c r="G8" s="114">
        <f>E8+F8</f>
        <v>2930487.1829762962</v>
      </c>
      <c r="H8" s="133">
        <f>'ESA Table 2A MFWB'!M138-'ESA Summary'!H12</f>
        <v>6033566.1211785972</v>
      </c>
      <c r="I8" s="113"/>
      <c r="J8" s="114">
        <f t="shared" si="2"/>
        <v>6033566.1211785972</v>
      </c>
      <c r="K8" s="115">
        <f t="shared" si="3"/>
        <v>0.48917174618240616</v>
      </c>
      <c r="L8" s="116">
        <f t="shared" si="3"/>
        <v>0</v>
      </c>
      <c r="M8" s="117">
        <f t="shared" si="3"/>
        <v>0.48917174618240616</v>
      </c>
      <c r="N8" s="1326"/>
      <c r="O8" s="1280"/>
      <c r="P8" s="124"/>
    </row>
    <row r="9" spans="1:16">
      <c r="A9" s="111" t="s">
        <v>13</v>
      </c>
      <c r="B9" s="125">
        <v>3884864</v>
      </c>
      <c r="C9" s="126"/>
      <c r="D9" s="127">
        <f t="shared" si="0"/>
        <v>3884864</v>
      </c>
      <c r="E9" s="133">
        <v>334419.43000000017</v>
      </c>
      <c r="F9" s="128"/>
      <c r="G9" s="129">
        <f t="shared" si="1"/>
        <v>334419.43000000017</v>
      </c>
      <c r="H9" s="1274">
        <f>'ESA Table 2B (WholeHome)'!B174</f>
        <v>1355765.2200000002</v>
      </c>
      <c r="I9" s="126"/>
      <c r="J9" s="127">
        <f t="shared" si="2"/>
        <v>1355765.2200000002</v>
      </c>
      <c r="K9" s="130">
        <f t="shared" si="3"/>
        <v>0.34898653337671542</v>
      </c>
      <c r="L9" s="131">
        <f t="shared" si="3"/>
        <v>0</v>
      </c>
      <c r="M9" s="132">
        <f t="shared" si="3"/>
        <v>0.34898653337671542</v>
      </c>
      <c r="N9" s="1277"/>
      <c r="O9" s="1280"/>
      <c r="P9" s="124"/>
    </row>
    <row r="10" spans="1:16">
      <c r="A10" s="88" t="s">
        <v>14</v>
      </c>
      <c r="B10" s="119">
        <v>6350844</v>
      </c>
      <c r="C10" s="120"/>
      <c r="D10" s="121">
        <f t="shared" si="0"/>
        <v>6350844</v>
      </c>
      <c r="E10" s="133">
        <v>2851258.5899999989</v>
      </c>
      <c r="F10" s="128"/>
      <c r="G10" s="129">
        <f t="shared" si="1"/>
        <v>2851258.5899999989</v>
      </c>
      <c r="H10" s="1274">
        <f>'ESA Table 2C (BE)'!B45</f>
        <v>8482933.0499999989</v>
      </c>
      <c r="I10" s="128"/>
      <c r="J10" s="129">
        <f t="shared" si="2"/>
        <v>8482933.0499999989</v>
      </c>
      <c r="K10" s="115">
        <f t="shared" si="3"/>
        <v>1.3357174337773057</v>
      </c>
      <c r="L10" s="116">
        <f t="shared" si="3"/>
        <v>0</v>
      </c>
      <c r="M10" s="117">
        <f t="shared" si="3"/>
        <v>1.3357174337773057</v>
      </c>
      <c r="N10" s="1277"/>
      <c r="O10" s="1280"/>
      <c r="P10" s="124"/>
    </row>
    <row r="11" spans="1:16" ht="15.5">
      <c r="A11" s="122" t="s">
        <v>15</v>
      </c>
      <c r="B11" s="119">
        <v>1723000</v>
      </c>
      <c r="C11" s="120"/>
      <c r="D11" s="121">
        <f t="shared" si="0"/>
        <v>1723000</v>
      </c>
      <c r="E11" s="133">
        <v>111.42000000000007</v>
      </c>
      <c r="F11" s="128"/>
      <c r="G11" s="129">
        <f t="shared" si="1"/>
        <v>111.42000000000007</v>
      </c>
      <c r="H11" s="1274">
        <f>'ESA Table 2D'!B47</f>
        <v>4804.2699999999877</v>
      </c>
      <c r="I11" s="120"/>
      <c r="J11" s="121">
        <f t="shared" si="2"/>
        <v>4804.2699999999877</v>
      </c>
      <c r="K11" s="115">
        <f t="shared" si="3"/>
        <v>2.7883168891468298E-3</v>
      </c>
      <c r="L11" s="116">
        <f t="shared" si="3"/>
        <v>0</v>
      </c>
      <c r="M11" s="117">
        <f t="shared" si="3"/>
        <v>2.7883168891468298E-3</v>
      </c>
      <c r="N11" s="1277"/>
      <c r="O11" s="1280"/>
      <c r="P11" s="124"/>
    </row>
    <row r="12" spans="1:16">
      <c r="A12" s="111" t="s">
        <v>16</v>
      </c>
      <c r="B12" s="112">
        <v>171929</v>
      </c>
      <c r="C12" s="113"/>
      <c r="D12" s="114">
        <f t="shared" si="0"/>
        <v>171929</v>
      </c>
      <c r="E12" s="133">
        <v>10000.150000000001</v>
      </c>
      <c r="F12" s="126"/>
      <c r="G12" s="127">
        <f t="shared" si="1"/>
        <v>10000.150000000001</v>
      </c>
      <c r="H12" s="133">
        <f>'ESA Table 2A MFWB'!M136</f>
        <v>59815.939999999981</v>
      </c>
      <c r="I12" s="113"/>
      <c r="J12" s="114">
        <f t="shared" si="2"/>
        <v>59815.939999999981</v>
      </c>
      <c r="K12" s="115">
        <f t="shared" si="3"/>
        <v>0.34791070732686158</v>
      </c>
      <c r="L12" s="116">
        <f t="shared" si="3"/>
        <v>0</v>
      </c>
      <c r="M12" s="117">
        <f t="shared" si="3"/>
        <v>0.34791070732686158</v>
      </c>
      <c r="N12" s="1277"/>
      <c r="O12" s="1280"/>
      <c r="P12" s="124"/>
    </row>
    <row r="13" spans="1:16" ht="13.5" thickBot="1">
      <c r="A13" s="930" t="s">
        <v>17</v>
      </c>
      <c r="B13" s="123">
        <f>SUM(B7:B11)</f>
        <v>74799328.377308279</v>
      </c>
      <c r="C13" s="1327"/>
      <c r="D13" s="1328">
        <f t="shared" si="0"/>
        <v>74799328.377308279</v>
      </c>
      <c r="E13" s="123">
        <f>SUM(E7:E12)</f>
        <v>15444138.60297608</v>
      </c>
      <c r="F13" s="1327"/>
      <c r="G13" s="1328">
        <f t="shared" si="1"/>
        <v>15444138.60297608</v>
      </c>
      <c r="H13" s="123">
        <f>SUM(H7:H12)</f>
        <v>53537787.811178692</v>
      </c>
      <c r="I13" s="1327"/>
      <c r="J13" s="1328">
        <f t="shared" si="2"/>
        <v>53537787.811178692</v>
      </c>
      <c r="K13" s="1329">
        <f t="shared" si="3"/>
        <v>0.71575225302985934</v>
      </c>
      <c r="L13" s="1330">
        <f t="shared" si="3"/>
        <v>0</v>
      </c>
      <c r="M13" s="1331">
        <f t="shared" si="3"/>
        <v>0.71575225302985934</v>
      </c>
      <c r="N13" s="1277"/>
      <c r="O13" s="1272"/>
    </row>
    <row r="14" spans="1:16">
      <c r="H14" s="124"/>
      <c r="N14" s="124"/>
    </row>
    <row r="15" spans="1:16">
      <c r="A15" s="1424"/>
      <c r="B15" s="1424"/>
      <c r="C15" s="1424"/>
      <c r="D15" s="1424"/>
      <c r="E15" s="1424"/>
      <c r="F15" s="1424"/>
      <c r="G15" s="1424"/>
      <c r="H15" s="1424"/>
      <c r="I15" s="1424"/>
      <c r="J15" s="1424"/>
      <c r="K15" s="1424"/>
      <c r="L15" s="1424"/>
      <c r="M15" s="1424"/>
    </row>
    <row r="16" spans="1:16" customFormat="1">
      <c r="A16" s="1425" t="s">
        <v>18</v>
      </c>
      <c r="B16" s="1425"/>
      <c r="C16" s="48"/>
      <c r="D16" s="48"/>
      <c r="E16" s="48"/>
      <c r="F16" s="48"/>
      <c r="G16" s="48"/>
      <c r="H16" s="48"/>
      <c r="I16" s="68"/>
      <c r="J16" s="48"/>
      <c r="K16" s="48"/>
      <c r="L16" s="48"/>
      <c r="M16" s="48"/>
    </row>
    <row r="17" spans="1:13" customFormat="1" ht="15.5">
      <c r="A17" s="48" t="s">
        <v>19</v>
      </c>
      <c r="B17" s="48"/>
      <c r="C17" s="48"/>
      <c r="D17" s="48"/>
      <c r="E17" s="48"/>
      <c r="F17" s="48"/>
      <c r="G17" s="48"/>
      <c r="H17" s="48"/>
      <c r="I17" s="68"/>
      <c r="J17" s="48"/>
      <c r="K17" s="48"/>
      <c r="L17" s="48"/>
    </row>
    <row r="18" spans="1:13" customFormat="1" ht="15.5">
      <c r="A18" s="64" t="s">
        <v>20</v>
      </c>
      <c r="B18" s="48"/>
      <c r="C18" s="48"/>
      <c r="D18" s="48"/>
      <c r="E18" s="48"/>
      <c r="F18" s="48"/>
      <c r="G18" s="48"/>
      <c r="H18" s="48"/>
      <c r="I18" s="48"/>
      <c r="J18" s="48"/>
      <c r="K18" s="48"/>
      <c r="L18" s="48"/>
      <c r="M18" s="48"/>
    </row>
    <row r="21" spans="1:13">
      <c r="A21" s="1425" t="s">
        <v>21</v>
      </c>
      <c r="B21" s="1424"/>
      <c r="C21" s="1424"/>
      <c r="D21" s="1424"/>
      <c r="E21" s="1424"/>
      <c r="F21" s="1424"/>
      <c r="G21" s="1424"/>
      <c r="H21" s="1424"/>
      <c r="I21" s="1424"/>
      <c r="J21" s="1424"/>
      <c r="K21" s="1424"/>
      <c r="L21" s="1424"/>
      <c r="M21" s="1424"/>
    </row>
    <row r="24" spans="1:13">
      <c r="B24" s="124"/>
    </row>
    <row r="25" spans="1:13">
      <c r="L25" s="48" t="s">
        <v>22</v>
      </c>
    </row>
  </sheetData>
  <mergeCells count="10">
    <mergeCell ref="A15:M15"/>
    <mergeCell ref="A21:M21"/>
    <mergeCell ref="A1:M1"/>
    <mergeCell ref="A2:M2"/>
    <mergeCell ref="A3:M3"/>
    <mergeCell ref="B4:D4"/>
    <mergeCell ref="E4:G4"/>
    <mergeCell ref="H4:J4"/>
    <mergeCell ref="K4:M4"/>
    <mergeCell ref="A16:B16"/>
  </mergeCells>
  <printOptions horizontalCentered="1"/>
  <pageMargins left="0.7" right="0.7" top="0.75" bottom="0.75" header="0.3" footer="0.3"/>
  <pageSetup scale="74" orientation="landscape" r:id="rId1"/>
  <colBreaks count="1" manualBreakCount="1">
    <brk id="13" max="21" man="1"/>
  </colBreak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9B229-3E5D-4532-B53A-CC2872E44323}">
  <sheetPr codeName="Sheet25">
    <pageSetUpPr fitToPage="1"/>
  </sheetPr>
  <dimension ref="A1:P47"/>
  <sheetViews>
    <sheetView zoomScale="110" zoomScaleNormal="110" workbookViewId="0">
      <selection activeCell="H12" sqref="H12"/>
    </sheetView>
  </sheetViews>
  <sheetFormatPr defaultColWidth="9.453125" defaultRowHeight="12.5" outlineLevelRow="1"/>
  <cols>
    <col min="1" max="1" width="12.453125" bestFit="1" customWidth="1"/>
    <col min="2" max="2" width="11.54296875" customWidth="1"/>
    <col min="3" max="3" width="11.453125" customWidth="1"/>
    <col min="4" max="4" width="12.54296875" customWidth="1"/>
    <col min="5" max="5" width="13.54296875" customWidth="1"/>
    <col min="6" max="6" width="13.1796875" bestFit="1" customWidth="1"/>
    <col min="7" max="7" width="12.54296875" customWidth="1"/>
    <col min="8" max="8" width="14.54296875" customWidth="1"/>
    <col min="9" max="9" width="12.54296875" customWidth="1"/>
  </cols>
  <sheetData>
    <row r="1" spans="1:9" ht="15">
      <c r="A1" s="1426" t="s">
        <v>1005</v>
      </c>
      <c r="B1" s="1426"/>
      <c r="C1" s="1426"/>
      <c r="D1" s="1426"/>
      <c r="E1" s="1426"/>
      <c r="F1" s="1426"/>
      <c r="G1" s="1426"/>
      <c r="H1" s="1426"/>
      <c r="I1" s="1426"/>
    </row>
    <row r="2" spans="1:9" ht="15">
      <c r="A2" s="1426" t="str" cm="1">
        <f t="array" ref="A2">'ESA Summary'!A2:A2</f>
        <v>Southern California Edison</v>
      </c>
      <c r="B2" s="1426"/>
      <c r="C2" s="1426"/>
      <c r="D2" s="1426"/>
      <c r="E2" s="1426"/>
      <c r="F2" s="1426"/>
      <c r="G2" s="1426"/>
      <c r="H2" s="1426"/>
      <c r="I2" s="1426"/>
    </row>
    <row r="3" spans="1:9" ht="16.5" customHeight="1" thickBot="1">
      <c r="A3" s="1426" t="str" cm="1">
        <f t="array" ref="A3">'ESA Summary'!A3:A3</f>
        <v>Through May 2026</v>
      </c>
      <c r="B3" s="1426"/>
      <c r="C3" s="1426"/>
      <c r="D3" s="1426"/>
      <c r="E3" s="1426"/>
      <c r="F3" s="1426"/>
      <c r="G3" s="1426"/>
      <c r="H3" s="1426"/>
      <c r="I3" s="1426"/>
    </row>
    <row r="4" spans="1:9" ht="64.5" customHeight="1" thickBot="1">
      <c r="A4" s="331" t="s">
        <v>638</v>
      </c>
      <c r="B4" s="460" t="s">
        <v>1006</v>
      </c>
      <c r="C4" s="460" t="s">
        <v>1007</v>
      </c>
      <c r="D4" s="332" t="s">
        <v>1008</v>
      </c>
      <c r="E4" s="460" t="s">
        <v>1009</v>
      </c>
      <c r="F4" s="460" t="s">
        <v>1010</v>
      </c>
      <c r="G4" s="460" t="s">
        <v>1011</v>
      </c>
      <c r="H4" s="332" t="s">
        <v>1012</v>
      </c>
      <c r="I4" s="333" t="s">
        <v>1013</v>
      </c>
    </row>
    <row r="5" spans="1:9" ht="13" outlineLevel="1">
      <c r="A5" s="461" t="s">
        <v>646</v>
      </c>
      <c r="B5" s="422">
        <f>'CARE Table 2'!W8</f>
        <v>1370311</v>
      </c>
      <c r="C5" s="462">
        <v>1</v>
      </c>
      <c r="D5" s="463">
        <f t="shared" ref="D5:D9" si="0">IF(B5&gt;0,(C5/B5),0)</f>
        <v>7.2976134614696959E-7</v>
      </c>
      <c r="E5" s="464">
        <v>1</v>
      </c>
      <c r="F5" s="465">
        <v>0</v>
      </c>
      <c r="G5" s="422">
        <f t="shared" ref="G5:G8" si="1">SUM(E5:F5)</f>
        <v>1</v>
      </c>
      <c r="H5" s="463">
        <f>IF(C5=0,0,G5/C5)</f>
        <v>1</v>
      </c>
      <c r="I5" s="466">
        <f t="shared" ref="I5" si="2">IF(B5&gt;0,G5/B5,0)</f>
        <v>7.2976134614696959E-7</v>
      </c>
    </row>
    <row r="6" spans="1:9" ht="13" outlineLevel="1">
      <c r="A6" s="467" t="s">
        <v>647</v>
      </c>
      <c r="B6" s="422">
        <f>'CARE Table 2'!W9</f>
        <v>1373944</v>
      </c>
      <c r="C6" s="462">
        <v>3354</v>
      </c>
      <c r="D6" s="463">
        <f t="shared" si="0"/>
        <v>2.4411475285746726E-3</v>
      </c>
      <c r="E6" s="468">
        <v>214</v>
      </c>
      <c r="F6" s="462">
        <v>131</v>
      </c>
      <c r="G6" s="422">
        <f t="shared" si="1"/>
        <v>345</v>
      </c>
      <c r="H6" s="463">
        <f>IF(C6=0,0,G6/C6)</f>
        <v>0.10286225402504472</v>
      </c>
      <c r="I6" s="466">
        <f t="shared" ref="I6" si="3">IF(B6&gt;0,G6/B6,0)</f>
        <v>2.5110193719685809E-4</v>
      </c>
    </row>
    <row r="7" spans="1:9" ht="13" outlineLevel="1">
      <c r="A7" s="467" t="s">
        <v>648</v>
      </c>
      <c r="B7" s="422">
        <f>'CARE Table 2'!W10</f>
        <v>1379649</v>
      </c>
      <c r="C7" s="465">
        <v>3329</v>
      </c>
      <c r="D7" s="463">
        <f t="shared" si="0"/>
        <v>2.4129325647320441E-3</v>
      </c>
      <c r="E7" s="468">
        <v>109</v>
      </c>
      <c r="F7" s="465">
        <v>103</v>
      </c>
      <c r="G7" s="422">
        <f t="shared" si="1"/>
        <v>212</v>
      </c>
      <c r="H7" s="463">
        <f t="shared" ref="H7" si="4">IF(C7=0,0,G7/C7)</f>
        <v>6.368278762391108E-2</v>
      </c>
      <c r="I7" s="466">
        <f t="shared" ref="I7" si="5">IF(B7&gt;0,G7/B7,0)</f>
        <v>1.5366227207064986E-4</v>
      </c>
    </row>
    <row r="8" spans="1:9" ht="13" outlineLevel="1">
      <c r="A8" s="467" t="s">
        <v>649</v>
      </c>
      <c r="B8" s="422">
        <f>'CARE Table 2'!W11</f>
        <v>1385711</v>
      </c>
      <c r="C8" s="462">
        <v>3316</v>
      </c>
      <c r="D8" s="463">
        <f t="shared" si="0"/>
        <v>2.3929953648343704E-3</v>
      </c>
      <c r="E8" s="468">
        <v>84</v>
      </c>
      <c r="F8" s="462">
        <v>47</v>
      </c>
      <c r="G8" s="422">
        <f t="shared" si="1"/>
        <v>131</v>
      </c>
      <c r="H8" s="463">
        <f t="shared" ref="H8" si="6">IF(C8=0,0,G8/C8)</f>
        <v>3.950542822677925E-2</v>
      </c>
      <c r="I8" s="466">
        <f t="shared" ref="I8" si="7">IF(B8&gt;0,G8/B8,0)</f>
        <v>9.4536306632479639E-5</v>
      </c>
    </row>
    <row r="9" spans="1:9" ht="13" outlineLevel="1">
      <c r="A9" s="467" t="s">
        <v>650</v>
      </c>
      <c r="B9" s="422">
        <f>'CARE Table 2'!W12</f>
        <v>1382623</v>
      </c>
      <c r="C9" s="462">
        <v>3222</v>
      </c>
      <c r="D9" s="463">
        <f t="shared" si="0"/>
        <v>2.3303532488610419E-3</v>
      </c>
      <c r="E9" s="468">
        <v>32</v>
      </c>
      <c r="F9" s="462">
        <v>18</v>
      </c>
      <c r="G9" s="422">
        <f t="shared" ref="G9" si="8">SUM(E9:F9)</f>
        <v>50</v>
      </c>
      <c r="H9" s="463">
        <f t="shared" ref="H9" si="9">IF(C9=0,0,G9/C9)</f>
        <v>1.5518311607697082E-2</v>
      </c>
      <c r="I9" s="466">
        <f t="shared" ref="I9" si="10">IF(B9&gt;0,G9/B9,0)</f>
        <v>3.6163147871834914E-5</v>
      </c>
    </row>
    <row r="10" spans="1:9" ht="13" outlineLevel="1">
      <c r="A10" s="467" t="s">
        <v>651</v>
      </c>
      <c r="B10" s="422"/>
      <c r="C10" s="462"/>
      <c r="D10" s="463"/>
      <c r="E10" s="468"/>
      <c r="F10" s="462"/>
      <c r="G10" s="422"/>
      <c r="H10" s="463"/>
      <c r="I10" s="466"/>
    </row>
    <row r="11" spans="1:9" ht="13" outlineLevel="1">
      <c r="A11" s="467" t="s">
        <v>652</v>
      </c>
      <c r="B11" s="422"/>
      <c r="C11" s="462"/>
      <c r="D11" s="463"/>
      <c r="E11" s="468"/>
      <c r="F11" s="462"/>
      <c r="G11" s="422"/>
      <c r="H11" s="463"/>
      <c r="I11" s="466"/>
    </row>
    <row r="12" spans="1:9" ht="13" outlineLevel="1">
      <c r="A12" s="467" t="s">
        <v>653</v>
      </c>
      <c r="B12" s="422"/>
      <c r="C12" s="462"/>
      <c r="D12" s="469"/>
      <c r="E12" s="468"/>
      <c r="F12" s="462"/>
      <c r="G12" s="422"/>
      <c r="H12" s="463"/>
      <c r="I12" s="466"/>
    </row>
    <row r="13" spans="1:9" ht="13" outlineLevel="1">
      <c r="A13" s="467" t="s">
        <v>654</v>
      </c>
      <c r="B13" s="422"/>
      <c r="C13" s="462"/>
      <c r="D13" s="469"/>
      <c r="E13" s="468"/>
      <c r="F13" s="462"/>
      <c r="G13" s="422"/>
      <c r="H13" s="463"/>
      <c r="I13" s="466"/>
    </row>
    <row r="14" spans="1:9" ht="13" outlineLevel="1">
      <c r="A14" s="467" t="s">
        <v>655</v>
      </c>
      <c r="B14" s="422"/>
      <c r="C14" s="462"/>
      <c r="D14" s="469"/>
      <c r="E14" s="468"/>
      <c r="F14" s="462"/>
      <c r="G14" s="422"/>
      <c r="H14" s="463"/>
      <c r="I14" s="466"/>
    </row>
    <row r="15" spans="1:9" ht="13" outlineLevel="1">
      <c r="A15" s="467" t="s">
        <v>656</v>
      </c>
      <c r="B15" s="422"/>
      <c r="C15" s="462"/>
      <c r="D15" s="469"/>
      <c r="E15" s="468"/>
      <c r="F15" s="462"/>
      <c r="G15" s="422"/>
      <c r="H15" s="463"/>
      <c r="I15" s="466"/>
    </row>
    <row r="16" spans="1:9" ht="13.5" outlineLevel="1" thickBot="1">
      <c r="A16" s="470" t="s">
        <v>657</v>
      </c>
      <c r="B16" s="422"/>
      <c r="C16" s="462"/>
      <c r="D16" s="469"/>
      <c r="E16" s="468"/>
      <c r="F16" s="462"/>
      <c r="G16" s="422"/>
      <c r="H16" s="463"/>
      <c r="I16" s="466"/>
    </row>
    <row r="17" spans="1:14" ht="13.5" thickBot="1">
      <c r="A17" s="353" t="s">
        <v>998</v>
      </c>
      <c r="B17" s="354">
        <f>_xlfn.IFS(B16&lt;&gt;"",B16,B15&lt;&gt;"",B15,B14&lt;&gt;"",B14,B13&lt;&gt;"",B13,B12&lt;&gt;"",B12,B11&lt;&gt;"",B11,B10&lt;&gt;"",B10,B9&lt;&gt;"",B9,B8&lt;&gt;"",B8,B7&lt;&gt;"",B7,B6&lt;&gt;"",B6,B5&lt;&gt;"",B5)</f>
        <v>1382623</v>
      </c>
      <c r="C17" s="354">
        <f>SUM(C5:C16)</f>
        <v>13222</v>
      </c>
      <c r="D17" s="355">
        <f>IF(B17&gt;0,(C17/B17),0)</f>
        <v>9.5629828232280233E-3</v>
      </c>
      <c r="E17" s="354">
        <f>SUM(E5:E16)</f>
        <v>440</v>
      </c>
      <c r="F17" s="354">
        <f>SUM(F5:F16)</f>
        <v>299</v>
      </c>
      <c r="G17" s="354">
        <f>SUM(G5:G16)</f>
        <v>739</v>
      </c>
      <c r="H17" s="355">
        <f>IF(C17=0,0,G17/C17)</f>
        <v>5.5891695658750566E-2</v>
      </c>
      <c r="I17" s="471">
        <f>IF(B17&gt;0,G17/B17,0)</f>
        <v>5.3449132554571994E-4</v>
      </c>
    </row>
    <row r="18" spans="1:14" ht="15" customHeight="1">
      <c r="A18" s="454"/>
      <c r="B18" s="472"/>
      <c r="C18" s="473"/>
      <c r="D18" s="473"/>
      <c r="E18" s="472"/>
      <c r="F18" s="472"/>
      <c r="G18" s="472"/>
      <c r="H18" s="473"/>
      <c r="I18" s="473"/>
    </row>
    <row r="19" spans="1:14" ht="12.75" customHeight="1">
      <c r="A19" s="1627" t="s">
        <v>1014</v>
      </c>
      <c r="B19" s="1424"/>
      <c r="C19" s="1424"/>
      <c r="D19" s="1424"/>
      <c r="E19" s="1424"/>
      <c r="F19" s="1424"/>
      <c r="G19" s="1424"/>
      <c r="H19" s="1424"/>
      <c r="I19" s="1424"/>
      <c r="J19" s="14"/>
      <c r="K19" s="14"/>
      <c r="L19" s="14"/>
      <c r="M19" s="15"/>
      <c r="N19" s="15"/>
    </row>
    <row r="20" spans="1:14" ht="26.25" customHeight="1">
      <c r="A20" s="1627" t="s">
        <v>1015</v>
      </c>
      <c r="B20" s="1424"/>
      <c r="C20" s="1424"/>
      <c r="D20" s="1424"/>
      <c r="E20" s="1424"/>
      <c r="F20" s="1424"/>
      <c r="G20" s="1424"/>
      <c r="H20" s="1424"/>
      <c r="I20" s="1424"/>
      <c r="J20" s="13"/>
      <c r="K20" s="13"/>
      <c r="L20" s="13"/>
    </row>
    <row r="21" spans="1:14" ht="70.25" customHeight="1">
      <c r="A21" s="1574" t="s">
        <v>1016</v>
      </c>
      <c r="B21" s="1454"/>
      <c r="C21" s="1454"/>
      <c r="D21" s="1454"/>
      <c r="E21" s="1454"/>
      <c r="F21" s="1454"/>
      <c r="G21" s="1454"/>
      <c r="H21" s="1454"/>
      <c r="I21" s="1454"/>
      <c r="J21" s="13"/>
      <c r="K21" s="13"/>
      <c r="L21" s="13"/>
    </row>
    <row r="22" spans="1:14" ht="15.5">
      <c r="A22" s="1604"/>
      <c r="B22" s="1424"/>
      <c r="C22" s="1424"/>
      <c r="D22" s="1424"/>
      <c r="E22" s="1424"/>
      <c r="F22" s="1424"/>
      <c r="G22" s="1424"/>
      <c r="H22" s="1424"/>
      <c r="I22" s="1424"/>
      <c r="J22" s="1424"/>
      <c r="K22" s="1424"/>
      <c r="L22" s="1424"/>
      <c r="M22" s="1424"/>
      <c r="N22" s="1424"/>
    </row>
    <row r="23" spans="1:14" ht="15.75" customHeight="1">
      <c r="A23" s="1446" t="s">
        <v>57</v>
      </c>
      <c r="B23" s="1446"/>
      <c r="C23" s="1446"/>
      <c r="D23" s="1446"/>
      <c r="E23" s="1446"/>
      <c r="F23" s="1446"/>
      <c r="G23" s="1446"/>
      <c r="H23" s="1446"/>
      <c r="I23" s="1446"/>
      <c r="J23" s="13"/>
      <c r="K23" s="13"/>
      <c r="L23" s="13"/>
    </row>
    <row r="24" spans="1:14" ht="16.5" customHeight="1">
      <c r="A24" s="103"/>
      <c r="B24" s="174"/>
      <c r="C24" s="174"/>
      <c r="D24" s="48"/>
      <c r="E24" s="174"/>
      <c r="F24" s="174"/>
      <c r="G24" s="174"/>
      <c r="H24" s="48"/>
      <c r="I24" s="48"/>
    </row>
    <row r="25" spans="1:14" ht="16.5" customHeight="1">
      <c r="A25" s="1521" t="s">
        <v>1017</v>
      </c>
      <c r="B25" s="1426"/>
      <c r="C25" s="1426"/>
      <c r="D25" s="1426"/>
      <c r="E25" s="1426"/>
      <c r="F25" s="1426"/>
      <c r="G25" s="1426"/>
      <c r="H25" s="1426"/>
      <c r="I25" s="1426"/>
    </row>
    <row r="26" spans="1:14" ht="15">
      <c r="A26" s="1426" t="str" cm="1">
        <f t="array" ref="A26">'ESA Summary'!A2:A2</f>
        <v>Southern California Edison</v>
      </c>
      <c r="B26" s="1426"/>
      <c r="C26" s="1426"/>
      <c r="D26" s="1426"/>
      <c r="E26" s="1426"/>
      <c r="F26" s="1426"/>
      <c r="G26" s="1426"/>
      <c r="H26" s="1426"/>
      <c r="I26" s="1426"/>
    </row>
    <row r="27" spans="1:14" ht="15.5" thickBot="1">
      <c r="A27" s="1497" t="str" cm="1">
        <f t="array" ref="A27">'ESA Summary'!A3:A3</f>
        <v>Through May 2026</v>
      </c>
      <c r="B27" s="1426"/>
      <c r="C27" s="1426"/>
      <c r="D27" s="1426"/>
      <c r="E27" s="1426"/>
      <c r="F27" s="1426"/>
      <c r="G27" s="1426"/>
      <c r="H27" s="1426"/>
      <c r="I27" s="1426"/>
    </row>
    <row r="28" spans="1:14" ht="67.5" thickBot="1">
      <c r="A28" s="331" t="s">
        <v>638</v>
      </c>
      <c r="B28" s="460" t="s">
        <v>1006</v>
      </c>
      <c r="C28" s="460" t="s">
        <v>1007</v>
      </c>
      <c r="D28" s="332" t="s">
        <v>1008</v>
      </c>
      <c r="E28" s="460" t="s">
        <v>1009</v>
      </c>
      <c r="F28" s="460" t="s">
        <v>1010</v>
      </c>
      <c r="G28" s="460" t="s">
        <v>1011</v>
      </c>
      <c r="H28" s="332" t="s">
        <v>1012</v>
      </c>
      <c r="I28" s="333" t="s">
        <v>1013</v>
      </c>
    </row>
    <row r="29" spans="1:14" ht="13" outlineLevel="1">
      <c r="A29" s="461" t="s">
        <v>646</v>
      </c>
      <c r="B29" s="422">
        <f>'CARE Table 2'!W8</f>
        <v>1370311</v>
      </c>
      <c r="C29" s="465">
        <v>1281</v>
      </c>
      <c r="D29" s="463">
        <f>IF(B29&gt;0,(C29/B29),0)</f>
        <v>9.3482428441426797E-4</v>
      </c>
      <c r="E29" s="464">
        <v>465</v>
      </c>
      <c r="F29" s="465">
        <v>36</v>
      </c>
      <c r="G29" s="422">
        <f t="shared" ref="G29" si="11">SUM(E29:F29)</f>
        <v>501</v>
      </c>
      <c r="H29" s="463">
        <f>IF(C29=0,0,G29/C29)</f>
        <v>0.3911007025761124</v>
      </c>
      <c r="I29" s="466">
        <f t="shared" ref="I29" si="12">IF(B29&gt;0,G29/B29,0)</f>
        <v>3.6561043441963177E-4</v>
      </c>
    </row>
    <row r="30" spans="1:14" ht="13" outlineLevel="1">
      <c r="A30" s="467" t="s">
        <v>647</v>
      </c>
      <c r="B30" s="422">
        <f>'CARE Table 2'!W9</f>
        <v>1373944</v>
      </c>
      <c r="C30" s="474">
        <v>2204</v>
      </c>
      <c r="D30" s="463">
        <f>IF(B30&gt;0,(C30/B30),0)</f>
        <v>1.6041410712518123E-3</v>
      </c>
      <c r="E30" s="475">
        <v>2008</v>
      </c>
      <c r="F30" s="474">
        <v>56</v>
      </c>
      <c r="G30" s="422">
        <f t="shared" ref="G30" si="13">SUM(E30:F30)</f>
        <v>2064</v>
      </c>
      <c r="H30" s="463">
        <f>IF(C30=0,0,G30/C30)</f>
        <v>0.93647912885662432</v>
      </c>
      <c r="I30" s="466">
        <f t="shared" ref="I30" si="14">IF(B30&gt;0,G30/B30,0)</f>
        <v>1.5022446329690292E-3</v>
      </c>
    </row>
    <row r="31" spans="1:14" ht="13" outlineLevel="1">
      <c r="A31" s="467" t="s">
        <v>648</v>
      </c>
      <c r="B31" s="422">
        <f>'CARE Table 2'!W10</f>
        <v>1379649</v>
      </c>
      <c r="C31" s="474">
        <v>570</v>
      </c>
      <c r="D31" s="463">
        <f>IF(B31&gt;0,(C31/B31),0)</f>
        <v>4.1314856169938878E-4</v>
      </c>
      <c r="E31" s="475">
        <v>479</v>
      </c>
      <c r="F31" s="474">
        <v>17</v>
      </c>
      <c r="G31" s="422">
        <f t="shared" ref="G31" si="15">SUM(E31:F31)</f>
        <v>496</v>
      </c>
      <c r="H31" s="463">
        <f>IF(C31=0,0,G31/C31)</f>
        <v>0.87017543859649127</v>
      </c>
      <c r="I31" s="466">
        <f t="shared" ref="I31" si="16">IF(B31&gt;0,G31/B31,0)</f>
        <v>3.5951173088227513E-4</v>
      </c>
    </row>
    <row r="32" spans="1:14" ht="13" outlineLevel="1">
      <c r="A32" s="467" t="s">
        <v>649</v>
      </c>
      <c r="B32" s="422">
        <f>'CARE Table 2'!W11</f>
        <v>1385711</v>
      </c>
      <c r="C32" s="476">
        <v>541</v>
      </c>
      <c r="D32" s="463">
        <f>IF(B32&gt;0,(C32/B32),0)</f>
        <v>3.9041329685627089E-4</v>
      </c>
      <c r="E32" s="476">
        <v>471</v>
      </c>
      <c r="F32" s="476">
        <v>11</v>
      </c>
      <c r="G32" s="422">
        <f t="shared" ref="G32" si="17">SUM(E32:F32)</f>
        <v>482</v>
      </c>
      <c r="H32" s="463">
        <f>IF(C32=0,0,G32/C32)</f>
        <v>0.89094269870609977</v>
      </c>
      <c r="I32" s="466">
        <f t="shared" ref="I32" si="18">IF(B32&gt;0,G32/B32,0)</f>
        <v>3.4783587631187165E-4</v>
      </c>
    </row>
    <row r="33" spans="1:16" ht="13" outlineLevel="1">
      <c r="A33" s="467" t="s">
        <v>650</v>
      </c>
      <c r="B33" s="422">
        <f>'CARE Table 2'!W12</f>
        <v>1382623</v>
      </c>
      <c r="C33" s="476">
        <v>653</v>
      </c>
      <c r="D33" s="463">
        <f>IF(B33&gt;0,(C33/B33),0)</f>
        <v>4.7229071120616394E-4</v>
      </c>
      <c r="E33" s="476">
        <v>13</v>
      </c>
      <c r="F33" s="476">
        <v>3</v>
      </c>
      <c r="G33" s="422">
        <f t="shared" ref="G33" si="19">SUM(E33:F33)</f>
        <v>16</v>
      </c>
      <c r="H33" s="463">
        <f>IF(C33=0,0,G33/C33)</f>
        <v>2.4502297090352222E-2</v>
      </c>
      <c r="I33" s="466">
        <f t="shared" ref="I33" si="20">IF(B33&gt;0,G33/B33,0)</f>
        <v>1.1572207318987172E-5</v>
      </c>
    </row>
    <row r="34" spans="1:16" ht="13" outlineLevel="1">
      <c r="A34" s="467" t="s">
        <v>651</v>
      </c>
      <c r="B34" s="422"/>
      <c r="C34" s="476"/>
      <c r="D34" s="463"/>
      <c r="E34" s="476"/>
      <c r="F34" s="476"/>
      <c r="G34" s="422"/>
      <c r="H34" s="463"/>
      <c r="I34" s="466"/>
      <c r="O34" s="1304"/>
      <c r="P34" s="1304"/>
    </row>
    <row r="35" spans="1:16" ht="13" outlineLevel="1">
      <c r="A35" s="467" t="s">
        <v>652</v>
      </c>
      <c r="B35" s="422"/>
      <c r="C35" s="206"/>
      <c r="D35" s="463"/>
      <c r="E35" s="206"/>
      <c r="F35" s="206"/>
      <c r="G35" s="422"/>
      <c r="H35" s="463"/>
      <c r="I35" s="466"/>
    </row>
    <row r="36" spans="1:16" ht="13" outlineLevel="1">
      <c r="A36" s="467" t="s">
        <v>653</v>
      </c>
      <c r="B36" s="422"/>
      <c r="C36" s="206"/>
      <c r="D36" s="463"/>
      <c r="E36" s="206"/>
      <c r="F36" s="206"/>
      <c r="G36" s="422"/>
      <c r="H36" s="463"/>
      <c r="I36" s="466"/>
    </row>
    <row r="37" spans="1:16" ht="13" outlineLevel="1">
      <c r="A37" s="467" t="s">
        <v>654</v>
      </c>
      <c r="B37" s="422"/>
      <c r="C37" s="206"/>
      <c r="D37" s="463"/>
      <c r="E37" s="206"/>
      <c r="F37" s="206"/>
      <c r="G37" s="422"/>
      <c r="H37" s="463"/>
      <c r="I37" s="466"/>
      <c r="J37" s="7"/>
      <c r="P37" s="7"/>
    </row>
    <row r="38" spans="1:16" ht="13" outlineLevel="1">
      <c r="A38" s="467" t="s">
        <v>655</v>
      </c>
      <c r="B38" s="422"/>
      <c r="C38" s="206"/>
      <c r="D38" s="463"/>
      <c r="E38" s="206"/>
      <c r="F38" s="206"/>
      <c r="G38" s="422"/>
      <c r="H38" s="463"/>
      <c r="I38" s="466"/>
    </row>
    <row r="39" spans="1:16" ht="13" outlineLevel="1">
      <c r="A39" s="467" t="s">
        <v>656</v>
      </c>
      <c r="B39" s="422"/>
      <c r="C39" s="206"/>
      <c r="D39" s="463"/>
      <c r="E39" s="206"/>
      <c r="F39" s="206"/>
      <c r="G39" s="422"/>
      <c r="H39" s="463"/>
      <c r="I39" s="466"/>
    </row>
    <row r="40" spans="1:16" s="13" customFormat="1" ht="13.5" outlineLevel="1" thickBot="1">
      <c r="A40" s="470" t="s">
        <v>657</v>
      </c>
      <c r="B40" s="422"/>
      <c r="C40" s="352"/>
      <c r="D40" s="463"/>
      <c r="E40" s="352"/>
      <c r="F40" s="352"/>
      <c r="G40" s="422"/>
      <c r="H40" s="463"/>
      <c r="I40" s="466"/>
      <c r="J40"/>
      <c r="K40"/>
      <c r="L40"/>
      <c r="M40"/>
      <c r="N40"/>
    </row>
    <row r="41" spans="1:16" s="16" customFormat="1" ht="12" customHeight="1" thickBot="1">
      <c r="A41" s="353" t="s">
        <v>998</v>
      </c>
      <c r="B41" s="354">
        <f>_xlfn.IFS(B40&lt;&gt;"",B40,B39&lt;&gt;"",B39,B38&lt;&gt;"",B38,B37&lt;&gt;"",B37,B36&lt;&gt;"",B36,B35&lt;&gt;"",B35,B34&lt;&gt;"",B34,B33&lt;&gt;"",B33,B32&lt;&gt;"",B32,B31&lt;&gt;"",B31,B30&lt;&gt;"",B30,B29&lt;&gt;"",B29)</f>
        <v>1382623</v>
      </c>
      <c r="C41" s="354">
        <f>SUM(C29:C40)</f>
        <v>5249</v>
      </c>
      <c r="D41" s="355">
        <f t="shared" ref="D41" si="21">IF(B41&gt;0,(C41/B41),0)</f>
        <v>3.7964072635852291E-3</v>
      </c>
      <c r="E41" s="354">
        <f>SUM(E29:E40)</f>
        <v>3436</v>
      </c>
      <c r="F41" s="354">
        <f>SUM(F29:F40)</f>
        <v>123</v>
      </c>
      <c r="G41" s="354">
        <f>SUM(G29:G40)</f>
        <v>3559</v>
      </c>
      <c r="H41" s="355">
        <f>IF(C41=0,0,G41/C41)</f>
        <v>0.67803391122118495</v>
      </c>
      <c r="I41" s="471">
        <f>IF(B41&gt;0,G41/B41,0)</f>
        <v>2.5740928655172092E-3</v>
      </c>
      <c r="J41"/>
      <c r="K41"/>
      <c r="L41" s="7"/>
      <c r="M41"/>
      <c r="N41"/>
    </row>
    <row r="42" spans="1:16" s="16" customFormat="1" ht="12.75" customHeight="1">
      <c r="A42" s="477"/>
      <c r="B42" s="477"/>
      <c r="C42" s="477"/>
      <c r="D42" s="477"/>
      <c r="E42" s="477"/>
      <c r="F42" s="477"/>
      <c r="G42" s="477"/>
      <c r="H42" s="477"/>
      <c r="I42" s="477"/>
      <c r="J42"/>
      <c r="K42"/>
      <c r="L42"/>
      <c r="M42" s="13"/>
      <c r="N42" s="13"/>
    </row>
    <row r="43" spans="1:16" s="13" customFormat="1" ht="19" customHeight="1">
      <c r="A43" s="1627" t="s">
        <v>1018</v>
      </c>
      <c r="B43" s="1424"/>
      <c r="C43" s="1424"/>
      <c r="D43" s="1424"/>
      <c r="E43" s="1424"/>
      <c r="F43" s="1424"/>
      <c r="G43" s="1424"/>
      <c r="H43" s="1424"/>
      <c r="I43" s="1424"/>
      <c r="J43"/>
      <c r="K43"/>
      <c r="L43"/>
      <c r="M43"/>
      <c r="N43"/>
    </row>
    <row r="44" spans="1:16" ht="25.5" customHeight="1">
      <c r="A44" s="1627" t="s">
        <v>1019</v>
      </c>
      <c r="B44" s="1424"/>
      <c r="C44" s="1424"/>
      <c r="D44" s="1424"/>
      <c r="E44" s="1424"/>
      <c r="F44" s="1424"/>
      <c r="G44" s="1424"/>
      <c r="H44" s="1424"/>
      <c r="I44" s="1424"/>
    </row>
    <row r="45" spans="1:16" ht="66.75" customHeight="1">
      <c r="A45" s="1574" t="s">
        <v>1016</v>
      </c>
      <c r="B45" s="1454"/>
      <c r="C45" s="1454"/>
      <c r="D45" s="1454"/>
      <c r="E45" s="1454"/>
      <c r="F45" s="1454"/>
      <c r="G45" s="1454"/>
      <c r="H45" s="1454"/>
      <c r="I45" s="1454"/>
      <c r="J45" s="13"/>
      <c r="K45" s="13"/>
      <c r="L45" s="13"/>
    </row>
    <row r="46" spans="1:16" ht="13.25" customHeight="1">
      <c r="A46" s="1604"/>
      <c r="B46" s="1424"/>
      <c r="C46" s="1424"/>
      <c r="D46" s="1424"/>
      <c r="E46" s="1424"/>
      <c r="F46" s="1424"/>
      <c r="G46" s="1424"/>
      <c r="H46" s="1424"/>
      <c r="I46" s="1424"/>
      <c r="J46" s="1424"/>
      <c r="K46" s="1424"/>
      <c r="L46" s="1424"/>
      <c r="M46" s="1424"/>
      <c r="N46" s="1424"/>
    </row>
    <row r="47" spans="1:16" ht="27" customHeight="1">
      <c r="A47" s="1626" t="s">
        <v>1020</v>
      </c>
      <c r="B47" s="1626"/>
      <c r="C47" s="1626"/>
      <c r="D47" s="1626"/>
      <c r="E47" s="1626"/>
      <c r="F47" s="1626"/>
      <c r="G47" s="1626"/>
      <c r="H47" s="1626"/>
      <c r="I47" s="1626"/>
      <c r="J47" s="13"/>
      <c r="K47" s="13"/>
      <c r="L47" s="13"/>
    </row>
  </sheetData>
  <mergeCells count="16">
    <mergeCell ref="A23:I23"/>
    <mergeCell ref="A25:I25"/>
    <mergeCell ref="A21:I21"/>
    <mergeCell ref="A1:I1"/>
    <mergeCell ref="A2:I2"/>
    <mergeCell ref="A3:I3"/>
    <mergeCell ref="A19:I19"/>
    <mergeCell ref="A20:I20"/>
    <mergeCell ref="A22:N22"/>
    <mergeCell ref="A46:N46"/>
    <mergeCell ref="A47:I47"/>
    <mergeCell ref="A26:I26"/>
    <mergeCell ref="A27:I27"/>
    <mergeCell ref="A43:I43"/>
    <mergeCell ref="A45:I45"/>
    <mergeCell ref="A44:I44"/>
  </mergeCells>
  <printOptions horizontalCentered="1"/>
  <pageMargins left="0.25" right="0.25" top="0.5" bottom="0.5" header="0.5" footer="0.5"/>
  <pageSetup scale="81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AC95F4-7515-4424-8C12-1F96FBE455B3}">
  <sheetPr codeName="Sheet26">
    <pageSetUpPr fitToPage="1"/>
  </sheetPr>
  <dimension ref="A1:W35"/>
  <sheetViews>
    <sheetView zoomScaleNormal="100" zoomScaleSheetLayoutView="70" workbookViewId="0">
      <selection activeCell="G23" sqref="G23"/>
    </sheetView>
  </sheetViews>
  <sheetFormatPr defaultColWidth="8.54296875" defaultRowHeight="12.5"/>
  <cols>
    <col min="1" max="9" width="10.54296875" customWidth="1"/>
    <col min="10" max="10" width="9.81640625" customWidth="1"/>
    <col min="12" max="12" width="13.54296875" customWidth="1"/>
    <col min="13" max="13" width="11.1796875" bestFit="1" customWidth="1"/>
  </cols>
  <sheetData>
    <row r="1" spans="1:23" ht="15">
      <c r="A1" s="1426" t="s">
        <v>1021</v>
      </c>
      <c r="B1" s="1426"/>
      <c r="C1" s="1426"/>
      <c r="D1" s="1426"/>
      <c r="E1" s="1426"/>
      <c r="F1" s="1426"/>
      <c r="G1" s="1426"/>
      <c r="H1" s="1426"/>
      <c r="I1" s="1426"/>
      <c r="J1" s="1426"/>
    </row>
    <row r="2" spans="1:23" ht="15">
      <c r="A2" s="1426" t="str">
        <f>'ESA Summary'!A2:A2</f>
        <v>Southern California Edison</v>
      </c>
      <c r="B2" s="1426"/>
      <c r="C2" s="1426"/>
      <c r="D2" s="1426"/>
      <c r="E2" s="1426"/>
      <c r="F2" s="1426"/>
      <c r="G2" s="1426"/>
      <c r="H2" s="1426"/>
      <c r="I2" s="1426"/>
      <c r="J2" s="1426"/>
    </row>
    <row r="3" spans="1:23" ht="15">
      <c r="A3" s="1426" t="str">
        <f>'ESA Summary'!A3:A3</f>
        <v>Through May 2026</v>
      </c>
      <c r="B3" s="1426"/>
      <c r="C3" s="1426"/>
      <c r="D3" s="1426"/>
      <c r="E3" s="1426"/>
      <c r="F3" s="1426"/>
      <c r="G3" s="1426"/>
      <c r="H3" s="1426"/>
      <c r="I3" s="1426"/>
      <c r="J3" s="1426"/>
    </row>
    <row r="4" spans="1:23" ht="15.75" customHeight="1" thickBot="1">
      <c r="A4" s="330"/>
      <c r="B4" s="83"/>
      <c r="C4" s="83"/>
      <c r="D4" s="83"/>
      <c r="E4" s="83"/>
      <c r="F4" s="83"/>
      <c r="G4" s="83"/>
      <c r="H4" s="83"/>
      <c r="I4" s="83"/>
      <c r="J4" s="83"/>
    </row>
    <row r="5" spans="1:23" ht="13.5" thickBot="1">
      <c r="A5" s="1629" t="s">
        <v>605</v>
      </c>
      <c r="B5" s="1631" t="s">
        <v>1022</v>
      </c>
      <c r="C5" s="1632"/>
      <c r="D5" s="1633"/>
      <c r="E5" s="1634" t="s">
        <v>1023</v>
      </c>
      <c r="F5" s="1632"/>
      <c r="G5" s="1633"/>
      <c r="H5" s="1617" t="s">
        <v>1024</v>
      </c>
      <c r="I5" s="1632"/>
      <c r="J5" s="1635"/>
    </row>
    <row r="6" spans="1:23" ht="13.5" thickBot="1">
      <c r="A6" s="1630"/>
      <c r="B6" s="331" t="s">
        <v>607</v>
      </c>
      <c r="C6" s="332" t="s">
        <v>1025</v>
      </c>
      <c r="D6" s="333" t="s">
        <v>10</v>
      </c>
      <c r="E6" s="331" t="s">
        <v>607</v>
      </c>
      <c r="F6" s="334" t="s">
        <v>608</v>
      </c>
      <c r="G6" s="333" t="s">
        <v>10</v>
      </c>
      <c r="H6" s="331" t="s">
        <v>607</v>
      </c>
      <c r="I6" s="332" t="s">
        <v>608</v>
      </c>
      <c r="J6" s="335" t="s">
        <v>10</v>
      </c>
    </row>
    <row r="7" spans="1:23" ht="13">
      <c r="A7" s="37" t="s">
        <v>609</v>
      </c>
      <c r="B7" s="336">
        <v>736.83849300000008</v>
      </c>
      <c r="C7" s="336">
        <v>0</v>
      </c>
      <c r="D7" s="336">
        <f t="shared" ref="D7:D22" si="0">SUM(B7:C7)</f>
        <v>736.83849300000008</v>
      </c>
      <c r="E7" s="336">
        <v>47</v>
      </c>
      <c r="F7" s="336">
        <v>0</v>
      </c>
      <c r="G7" s="336">
        <f t="shared" ref="G7:G22" si="1">SUM(E7:F7)</f>
        <v>47</v>
      </c>
      <c r="H7" s="337">
        <f t="shared" ref="H7:H22" si="2">IFERROR(E7/B7,0)</f>
        <v>6.378602698759929E-2</v>
      </c>
      <c r="I7" s="337">
        <f t="shared" ref="I7:I22" si="3">IFERROR(F7/C7,0)</f>
        <v>0</v>
      </c>
      <c r="J7" s="338">
        <f t="shared" ref="J7:J22" si="4">IFERROR(G7/D7,0)</f>
        <v>6.378602698759929E-2</v>
      </c>
      <c r="K7" s="558"/>
      <c r="L7" s="558"/>
    </row>
    <row r="8" spans="1:23" ht="13">
      <c r="A8" s="37" t="s">
        <v>610</v>
      </c>
      <c r="B8" s="336">
        <v>0.58737263692799502</v>
      </c>
      <c r="C8" s="336">
        <v>223.77192336307198</v>
      </c>
      <c r="D8" s="336">
        <f t="shared" si="0"/>
        <v>224.35929599999997</v>
      </c>
      <c r="E8" s="336">
        <v>0</v>
      </c>
      <c r="F8" s="336">
        <v>38</v>
      </c>
      <c r="G8" s="336">
        <f t="shared" si="1"/>
        <v>38</v>
      </c>
      <c r="H8" s="337">
        <f t="shared" si="2"/>
        <v>0</v>
      </c>
      <c r="I8" s="44">
        <f t="shared" si="3"/>
        <v>0.16981576342955526</v>
      </c>
      <c r="J8" s="339">
        <f t="shared" si="4"/>
        <v>0.16937118576089669</v>
      </c>
      <c r="K8" s="558"/>
      <c r="L8" s="558"/>
    </row>
    <row r="9" spans="1:23" ht="13">
      <c r="A9" s="37" t="s">
        <v>611</v>
      </c>
      <c r="B9" s="336">
        <v>7.9905124389599678</v>
      </c>
      <c r="C9" s="336">
        <v>1602.3505675610402</v>
      </c>
      <c r="D9" s="336">
        <f t="shared" si="0"/>
        <v>1610.3410800000001</v>
      </c>
      <c r="E9" s="336">
        <v>27</v>
      </c>
      <c r="F9" s="336">
        <v>981</v>
      </c>
      <c r="G9" s="336">
        <f t="shared" si="1"/>
        <v>1008</v>
      </c>
      <c r="H9" s="337">
        <f t="shared" si="2"/>
        <v>3.3790073172721669</v>
      </c>
      <c r="I9" s="44">
        <f t="shared" si="3"/>
        <v>0.61222557651238174</v>
      </c>
      <c r="J9" s="339">
        <f t="shared" si="4"/>
        <v>0.62595434751003176</v>
      </c>
      <c r="K9" s="558"/>
      <c r="L9" s="558"/>
    </row>
    <row r="10" spans="1:23" s="16" customFormat="1" ht="12.75" customHeight="1">
      <c r="A10" s="37" t="s">
        <v>612</v>
      </c>
      <c r="B10" s="336">
        <v>14269.494597592668</v>
      </c>
      <c r="C10" s="336">
        <v>15524.911701407331</v>
      </c>
      <c r="D10" s="336">
        <f t="shared" si="0"/>
        <v>29794.406298999998</v>
      </c>
      <c r="E10" s="336">
        <v>10534</v>
      </c>
      <c r="F10" s="336">
        <v>15208</v>
      </c>
      <c r="G10" s="336">
        <f t="shared" si="1"/>
        <v>25742</v>
      </c>
      <c r="H10" s="337">
        <f t="shared" si="2"/>
        <v>0.73821815677880676</v>
      </c>
      <c r="I10" s="44">
        <f t="shared" si="3"/>
        <v>0.97958689186112391</v>
      </c>
      <c r="J10" s="339">
        <f t="shared" si="4"/>
        <v>0.86398768083067956</v>
      </c>
      <c r="K10" s="558"/>
      <c r="L10" s="558"/>
      <c r="N10"/>
      <c r="O10"/>
      <c r="P10"/>
      <c r="Q10"/>
      <c r="R10"/>
      <c r="S10"/>
      <c r="T10"/>
      <c r="U10"/>
      <c r="V10"/>
      <c r="W10"/>
    </row>
    <row r="11" spans="1:23" ht="13">
      <c r="A11" s="37" t="s">
        <v>613</v>
      </c>
      <c r="B11" s="336">
        <v>0</v>
      </c>
      <c r="C11" s="336">
        <v>9171.9290119999987</v>
      </c>
      <c r="D11" s="336">
        <f t="shared" si="0"/>
        <v>9171.9290119999987</v>
      </c>
      <c r="E11" s="336">
        <v>97</v>
      </c>
      <c r="F11" s="336">
        <v>10254</v>
      </c>
      <c r="G11" s="336">
        <f t="shared" si="1"/>
        <v>10351</v>
      </c>
      <c r="H11" s="337">
        <f t="shared" si="2"/>
        <v>0</v>
      </c>
      <c r="I11" s="44">
        <f t="shared" si="3"/>
        <v>1.1179763806048089</v>
      </c>
      <c r="J11" s="339">
        <f t="shared" si="4"/>
        <v>1.1285521275249051</v>
      </c>
      <c r="K11" s="558"/>
      <c r="L11" s="558"/>
    </row>
    <row r="12" spans="1:23" ht="13">
      <c r="A12" s="37" t="s">
        <v>614</v>
      </c>
      <c r="B12" s="336">
        <v>509210.31909527205</v>
      </c>
      <c r="C12" s="336">
        <v>6529.2631107279594</v>
      </c>
      <c r="D12" s="336">
        <f t="shared" si="0"/>
        <v>515739.58220599999</v>
      </c>
      <c r="E12" s="336">
        <v>569502</v>
      </c>
      <c r="F12" s="336">
        <v>2768</v>
      </c>
      <c r="G12" s="336">
        <f t="shared" si="1"/>
        <v>572270</v>
      </c>
      <c r="H12" s="337">
        <f t="shared" si="2"/>
        <v>1.1184023155929947</v>
      </c>
      <c r="I12" s="44">
        <f t="shared" si="3"/>
        <v>0.42393757964080431</v>
      </c>
      <c r="J12" s="339">
        <f t="shared" si="4"/>
        <v>1.10961039203584</v>
      </c>
      <c r="K12" s="558"/>
      <c r="L12" s="558"/>
    </row>
    <row r="13" spans="1:23" ht="13">
      <c r="A13" s="37" t="s">
        <v>615</v>
      </c>
      <c r="B13" s="336">
        <v>2.0777399999999999</v>
      </c>
      <c r="C13" s="336">
        <v>0</v>
      </c>
      <c r="D13" s="336">
        <f t="shared" si="0"/>
        <v>2.0777399999999999</v>
      </c>
      <c r="E13" s="336">
        <v>0</v>
      </c>
      <c r="F13" s="336">
        <v>0</v>
      </c>
      <c r="G13" s="336">
        <f t="shared" si="1"/>
        <v>0</v>
      </c>
      <c r="H13" s="337">
        <f t="shared" si="2"/>
        <v>0</v>
      </c>
      <c r="I13" s="44">
        <f t="shared" si="3"/>
        <v>0</v>
      </c>
      <c r="J13" s="339">
        <f t="shared" si="4"/>
        <v>0</v>
      </c>
      <c r="K13" s="558"/>
      <c r="L13" s="558"/>
    </row>
    <row r="14" spans="1:23" ht="13">
      <c r="A14" s="37" t="s">
        <v>616</v>
      </c>
      <c r="B14" s="336">
        <v>0</v>
      </c>
      <c r="C14" s="336">
        <v>0.84553599999999995</v>
      </c>
      <c r="D14" s="336">
        <f t="shared" si="0"/>
        <v>0.84553599999999995</v>
      </c>
      <c r="E14" s="336">
        <v>0</v>
      </c>
      <c r="F14" s="336">
        <v>0</v>
      </c>
      <c r="G14" s="336">
        <f t="shared" si="1"/>
        <v>0</v>
      </c>
      <c r="H14" s="337">
        <f t="shared" si="2"/>
        <v>0</v>
      </c>
      <c r="I14" s="44">
        <f t="shared" si="3"/>
        <v>0</v>
      </c>
      <c r="J14" s="339">
        <f t="shared" si="4"/>
        <v>0</v>
      </c>
      <c r="K14" s="558"/>
      <c r="L14" s="558"/>
    </row>
    <row r="15" spans="1:23" ht="13">
      <c r="A15" s="37" t="s">
        <v>617</v>
      </c>
      <c r="B15" s="336">
        <v>0</v>
      </c>
      <c r="C15" s="336">
        <v>2128.5665159999999</v>
      </c>
      <c r="D15" s="336">
        <f t="shared" si="0"/>
        <v>2128.5665159999999</v>
      </c>
      <c r="E15" s="336">
        <v>10</v>
      </c>
      <c r="F15" s="336">
        <v>906</v>
      </c>
      <c r="G15" s="336">
        <f t="shared" si="1"/>
        <v>916</v>
      </c>
      <c r="H15" s="337">
        <f t="shared" si="2"/>
        <v>0</v>
      </c>
      <c r="I15" s="44">
        <f t="shared" si="3"/>
        <v>0.42563856623214874</v>
      </c>
      <c r="J15" s="339">
        <f t="shared" si="4"/>
        <v>0.43033656365192963</v>
      </c>
      <c r="K15" s="558"/>
      <c r="L15" s="558"/>
    </row>
    <row r="16" spans="1:23" ht="13">
      <c r="A16" s="37" t="s">
        <v>618</v>
      </c>
      <c r="B16" s="336">
        <v>195626.95783336586</v>
      </c>
      <c r="C16" s="336">
        <v>0.58688263414800002</v>
      </c>
      <c r="D16" s="336">
        <f t="shared" si="0"/>
        <v>195627.544716</v>
      </c>
      <c r="E16" s="336">
        <v>179144</v>
      </c>
      <c r="F16" s="336">
        <v>0</v>
      </c>
      <c r="G16" s="336">
        <f t="shared" si="1"/>
        <v>179144</v>
      </c>
      <c r="H16" s="337">
        <f t="shared" si="2"/>
        <v>0.91574291183628198</v>
      </c>
      <c r="I16" s="44">
        <f t="shared" si="3"/>
        <v>0</v>
      </c>
      <c r="J16" s="339">
        <f t="shared" si="4"/>
        <v>0.91574016460754648</v>
      </c>
      <c r="K16" s="558"/>
      <c r="L16" s="558"/>
    </row>
    <row r="17" spans="1:12" ht="13">
      <c r="A17" s="37" t="s">
        <v>619</v>
      </c>
      <c r="B17" s="336">
        <v>90307.180565097922</v>
      </c>
      <c r="C17" s="336">
        <v>91031.082912902086</v>
      </c>
      <c r="D17" s="336">
        <f t="shared" si="0"/>
        <v>181338.26347800001</v>
      </c>
      <c r="E17" s="336">
        <v>97378</v>
      </c>
      <c r="F17" s="336">
        <v>108181</v>
      </c>
      <c r="G17" s="336">
        <f t="shared" si="1"/>
        <v>205559</v>
      </c>
      <c r="H17" s="337">
        <f t="shared" si="2"/>
        <v>1.0782974220948585</v>
      </c>
      <c r="I17" s="44">
        <f t="shared" si="3"/>
        <v>1.1883962767256855</v>
      </c>
      <c r="J17" s="339">
        <f t="shared" si="4"/>
        <v>1.133566606724115</v>
      </c>
      <c r="K17" s="558"/>
      <c r="L17" s="558"/>
    </row>
    <row r="18" spans="1:12" ht="13">
      <c r="A18" s="37" t="s">
        <v>620</v>
      </c>
      <c r="B18" s="336">
        <v>189771.45098916601</v>
      </c>
      <c r="C18" s="336">
        <v>31021.394838834007</v>
      </c>
      <c r="D18" s="336">
        <f t="shared" si="0"/>
        <v>220792.84582800002</v>
      </c>
      <c r="E18" s="336">
        <v>210893</v>
      </c>
      <c r="F18" s="336">
        <v>42812</v>
      </c>
      <c r="G18" s="336">
        <f t="shared" si="1"/>
        <v>253705</v>
      </c>
      <c r="H18" s="337">
        <f t="shared" si="2"/>
        <v>1.1112999289447378</v>
      </c>
      <c r="I18" s="44">
        <f t="shared" si="3"/>
        <v>1.3800797875924642</v>
      </c>
      <c r="J18" s="339">
        <f t="shared" si="4"/>
        <v>1.1490634990847435</v>
      </c>
      <c r="K18" s="558"/>
      <c r="L18" s="558"/>
    </row>
    <row r="19" spans="1:12" ht="13">
      <c r="A19" s="37" t="s">
        <v>621</v>
      </c>
      <c r="B19" s="336">
        <v>0</v>
      </c>
      <c r="C19" s="336">
        <v>1.0184759999999999</v>
      </c>
      <c r="D19" s="336">
        <f t="shared" si="0"/>
        <v>1.0184759999999999</v>
      </c>
      <c r="E19" s="336">
        <v>0</v>
      </c>
      <c r="F19" s="336">
        <v>1</v>
      </c>
      <c r="G19" s="336">
        <f t="shared" si="1"/>
        <v>1</v>
      </c>
      <c r="H19" s="337">
        <f t="shared" si="2"/>
        <v>0</v>
      </c>
      <c r="I19" s="44">
        <f t="shared" si="3"/>
        <v>0.98185916997553213</v>
      </c>
      <c r="J19" s="339">
        <f t="shared" si="4"/>
        <v>0.98185916997553213</v>
      </c>
      <c r="K19" s="558"/>
      <c r="L19" s="558"/>
    </row>
    <row r="20" spans="1:12" ht="13">
      <c r="A20" s="37" t="s">
        <v>622</v>
      </c>
      <c r="B20" s="336">
        <v>17476.766412000001</v>
      </c>
      <c r="C20" s="336">
        <v>0</v>
      </c>
      <c r="D20" s="336">
        <f t="shared" si="0"/>
        <v>17476.766412000001</v>
      </c>
      <c r="E20" s="336">
        <v>9575</v>
      </c>
      <c r="F20" s="336">
        <v>0</v>
      </c>
      <c r="G20" s="336">
        <f t="shared" si="1"/>
        <v>9575</v>
      </c>
      <c r="H20" s="337">
        <f t="shared" si="2"/>
        <v>0.54787022806607732</v>
      </c>
      <c r="I20" s="44">
        <f t="shared" si="3"/>
        <v>0</v>
      </c>
      <c r="J20" s="339">
        <f t="shared" si="4"/>
        <v>0.54787022806607732</v>
      </c>
      <c r="K20" s="558"/>
      <c r="L20" s="558"/>
    </row>
    <row r="21" spans="1:12" ht="13">
      <c r="A21" s="37" t="s">
        <v>623</v>
      </c>
      <c r="B21" s="336">
        <v>12707.612373924356</v>
      </c>
      <c r="C21" s="336">
        <v>41332.150563075644</v>
      </c>
      <c r="D21" s="336">
        <f t="shared" si="0"/>
        <v>54039.762937</v>
      </c>
      <c r="E21" s="336">
        <v>14612</v>
      </c>
      <c r="F21" s="336">
        <v>48981</v>
      </c>
      <c r="G21" s="336">
        <f t="shared" si="1"/>
        <v>63593</v>
      </c>
      <c r="H21" s="337">
        <f t="shared" si="2"/>
        <v>1.1498619543969875</v>
      </c>
      <c r="I21" s="44">
        <f t="shared" si="3"/>
        <v>1.1850581044712807</v>
      </c>
      <c r="J21" s="339">
        <f t="shared" si="4"/>
        <v>1.1767816241928604</v>
      </c>
      <c r="K21" s="558"/>
      <c r="L21" s="558"/>
    </row>
    <row r="22" spans="1:12" ht="13">
      <c r="A22" s="37" t="s">
        <v>624</v>
      </c>
      <c r="B22" s="336">
        <v>61514.054734361467</v>
      </c>
      <c r="C22" s="336">
        <v>3249.5801436385277</v>
      </c>
      <c r="D22" s="336">
        <f t="shared" si="0"/>
        <v>64763.634877999997</v>
      </c>
      <c r="E22" s="336">
        <v>58545</v>
      </c>
      <c r="F22" s="336">
        <v>2129</v>
      </c>
      <c r="G22" s="336">
        <f t="shared" si="1"/>
        <v>60674</v>
      </c>
      <c r="H22" s="337">
        <f t="shared" si="2"/>
        <v>0.95173371764903403</v>
      </c>
      <c r="I22" s="44">
        <f t="shared" si="3"/>
        <v>0.65516156115361301</v>
      </c>
      <c r="J22" s="339">
        <f t="shared" si="4"/>
        <v>0.93685291312471974</v>
      </c>
      <c r="K22" s="558"/>
      <c r="L22" s="558"/>
    </row>
    <row r="23" spans="1:12" ht="13.5" thickBot="1">
      <c r="A23" s="939" t="s">
        <v>10</v>
      </c>
      <c r="B23" s="940">
        <f t="shared" ref="B23:F23" si="5">SUM(B7:B22)</f>
        <v>1091631.3307188563</v>
      </c>
      <c r="C23" s="940">
        <f t="shared" si="5"/>
        <v>201817.45218414383</v>
      </c>
      <c r="D23" s="940">
        <f>SUM(D7:D22)</f>
        <v>1293448.782903</v>
      </c>
      <c r="E23" s="940">
        <f t="shared" si="5"/>
        <v>1150364</v>
      </c>
      <c r="F23" s="940">
        <f t="shared" si="5"/>
        <v>232259</v>
      </c>
      <c r="G23" s="340">
        <f>SUM(G7:G22)</f>
        <v>1382623</v>
      </c>
      <c r="H23" s="941">
        <f>E23/B23</f>
        <v>1.0538026599533996</v>
      </c>
      <c r="I23" s="941">
        <f>F23/C23</f>
        <v>1.1508370435084101</v>
      </c>
      <c r="J23" s="942">
        <f>G23/D23</f>
        <v>1.0689429827262726</v>
      </c>
    </row>
    <row r="24" spans="1:12" ht="13">
      <c r="A24" s="48"/>
      <c r="B24" s="48"/>
      <c r="C24" s="48"/>
      <c r="D24" s="48"/>
      <c r="E24" s="48"/>
      <c r="F24" s="48"/>
      <c r="G24" s="48"/>
      <c r="H24" s="48"/>
      <c r="I24" s="48"/>
      <c r="J24" s="48"/>
    </row>
    <row r="25" spans="1:12" ht="15.5">
      <c r="A25" s="341" t="s">
        <v>1026</v>
      </c>
      <c r="B25" s="341"/>
      <c r="C25" s="341"/>
      <c r="D25" s="341"/>
      <c r="E25" s="341"/>
      <c r="F25" s="341"/>
      <c r="G25" s="341"/>
      <c r="H25" s="341"/>
      <c r="I25" s="341"/>
      <c r="J25" s="341"/>
    </row>
    <row r="26" spans="1:12" ht="15.5">
      <c r="A26" s="342" t="s">
        <v>1027</v>
      </c>
      <c r="B26" s="342"/>
      <c r="C26" s="342"/>
      <c r="D26" s="342"/>
      <c r="E26" s="342"/>
      <c r="F26" s="342"/>
      <c r="G26" s="342"/>
      <c r="H26" s="342"/>
      <c r="I26" s="342"/>
      <c r="J26" s="342"/>
    </row>
    <row r="27" spans="1:12" ht="13">
      <c r="A27" s="48"/>
      <c r="B27" s="48"/>
      <c r="C27" s="48"/>
      <c r="D27" s="48"/>
      <c r="E27" s="48"/>
      <c r="F27" s="48"/>
      <c r="G27" s="48"/>
      <c r="H27" s="48"/>
      <c r="I27" s="48"/>
      <c r="J27" s="48"/>
    </row>
    <row r="28" spans="1:12" ht="13">
      <c r="A28" s="48"/>
      <c r="B28" s="48"/>
      <c r="C28" s="48"/>
      <c r="D28" s="48"/>
      <c r="E28" s="48"/>
      <c r="F28" s="48"/>
      <c r="G28" s="48"/>
      <c r="H28" s="48"/>
      <c r="I28" s="48"/>
      <c r="J28" s="48"/>
    </row>
    <row r="29" spans="1:12" ht="22.5" customHeight="1">
      <c r="A29" s="1628" t="s">
        <v>459</v>
      </c>
      <c r="B29" s="1628"/>
      <c r="C29" s="1628"/>
      <c r="D29" s="1628"/>
      <c r="E29" s="1628"/>
      <c r="F29" s="1628"/>
      <c r="G29" s="1628"/>
      <c r="H29" s="1628"/>
      <c r="I29" s="1628"/>
      <c r="J29" s="1628"/>
    </row>
    <row r="35" ht="13.5" customHeight="1"/>
  </sheetData>
  <mergeCells count="8">
    <mergeCell ref="A29:J29"/>
    <mergeCell ref="A1:J1"/>
    <mergeCell ref="A2:J2"/>
    <mergeCell ref="A3:J3"/>
    <mergeCell ref="A5:A6"/>
    <mergeCell ref="B5:D5"/>
    <mergeCell ref="E5:G5"/>
    <mergeCell ref="H5:J5"/>
  </mergeCells>
  <hyperlinks>
    <hyperlink ref="A2" r:id="rId1" display="=@'ESA Summary'!A2:A2" xr:uid="{8B1610CB-6E0E-4949-964D-09785F66BD52}"/>
    <hyperlink ref="A3" r:id="rId2" display="=@'ESA Summary'!A2:A2" xr:uid="{DD6C108B-396B-4B91-B606-548C2AC6515B}"/>
  </hyperlinks>
  <printOptions horizontalCentered="1"/>
  <pageMargins left="2.2000000000000002" right="0.7" top="0.75" bottom="0.75" header="0.3" footer="0.3"/>
  <pageSetup scale="91" orientation="landscape"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EC621B-FD65-4E7E-8101-6F30132A0429}">
  <sheetPr codeName="Sheet27">
    <pageSetUpPr fitToPage="1"/>
  </sheetPr>
  <dimension ref="A1:K25"/>
  <sheetViews>
    <sheetView zoomScaleNormal="100" zoomScaleSheetLayoutView="80" workbookViewId="0">
      <selection activeCell="F6" sqref="F6:F9"/>
    </sheetView>
  </sheetViews>
  <sheetFormatPr defaultColWidth="8.54296875" defaultRowHeight="13"/>
  <cols>
    <col min="1" max="1" width="10.54296875" style="48" customWidth="1"/>
    <col min="2" max="5" width="12.54296875" style="48" customWidth="1"/>
    <col min="6" max="6" width="13.54296875" style="48" customWidth="1"/>
    <col min="7" max="7" width="14.54296875" style="356" customWidth="1"/>
    <col min="8" max="8" width="12.54296875" style="48" customWidth="1"/>
    <col min="9" max="9" width="6.453125" style="183" customWidth="1"/>
    <col min="10" max="11" width="8.54296875" style="183"/>
    <col min="12" max="16384" width="8.54296875" style="48"/>
  </cols>
  <sheetData>
    <row r="1" spans="1:11" ht="15">
      <c r="A1" s="1426" t="s">
        <v>1028</v>
      </c>
      <c r="B1" s="1426"/>
      <c r="C1" s="1426"/>
      <c r="D1" s="1426"/>
      <c r="E1" s="1426"/>
      <c r="F1" s="1426"/>
      <c r="G1" s="1426"/>
      <c r="H1" s="1426"/>
    </row>
    <row r="2" spans="1:11" ht="15">
      <c r="A2" s="1426" t="str">
        <f>'ESA Summary'!A2:A2</f>
        <v>Southern California Edison</v>
      </c>
      <c r="B2" s="1426"/>
      <c r="C2" s="1426"/>
      <c r="D2" s="1426"/>
      <c r="E2" s="1426"/>
      <c r="F2" s="1426"/>
      <c r="G2" s="1426"/>
      <c r="H2" s="1426"/>
    </row>
    <row r="3" spans="1:11" ht="15.5" thickBot="1">
      <c r="A3" s="1426" t="str">
        <f>'ESA Summary'!A3:A3</f>
        <v>Through May 2026</v>
      </c>
      <c r="B3" s="1426"/>
      <c r="C3" s="1426"/>
      <c r="D3" s="1426"/>
      <c r="E3" s="1426"/>
      <c r="F3" s="1426"/>
      <c r="G3" s="1426"/>
      <c r="H3" s="1426"/>
    </row>
    <row r="4" spans="1:11" ht="54">
      <c r="A4" s="478" t="s">
        <v>638</v>
      </c>
      <c r="B4" s="345" t="s">
        <v>1029</v>
      </c>
      <c r="C4" s="345" t="s">
        <v>1030</v>
      </c>
      <c r="D4" s="345" t="s">
        <v>1031</v>
      </c>
      <c r="E4" s="345" t="s">
        <v>1032</v>
      </c>
      <c r="F4" s="345" t="s">
        <v>1033</v>
      </c>
      <c r="G4" s="345" t="s">
        <v>1034</v>
      </c>
      <c r="H4" s="346" t="s">
        <v>1035</v>
      </c>
      <c r="I4" s="479"/>
      <c r="J4" s="479"/>
    </row>
    <row r="5" spans="1:11" s="183" customFormat="1">
      <c r="A5" s="347" t="s">
        <v>646</v>
      </c>
      <c r="B5" s="206">
        <f>'CARE Table 2'!W8</f>
        <v>1370311</v>
      </c>
      <c r="C5" s="206">
        <v>9339</v>
      </c>
      <c r="D5" s="348">
        <f t="shared" ref="D5:D9" si="0">IFERROR(C5/B5,0)</f>
        <v>6.8152412116665485E-3</v>
      </c>
      <c r="E5" s="206">
        <v>1791</v>
      </c>
      <c r="F5" s="206">
        <v>3779</v>
      </c>
      <c r="G5" s="348">
        <f>IFERROR(E5/C5,)</f>
        <v>0.19177642145840026</v>
      </c>
      <c r="H5" s="350">
        <f t="shared" ref="H5" si="1">IFERROR(F5/B5,0)</f>
        <v>2.7577681270893979E-3</v>
      </c>
      <c r="I5" s="480"/>
      <c r="J5" s="455"/>
    </row>
    <row r="6" spans="1:11">
      <c r="A6" s="347" t="s">
        <v>647</v>
      </c>
      <c r="B6" s="206">
        <f>'CARE Table 2'!W9</f>
        <v>1373944</v>
      </c>
      <c r="C6" s="206">
        <v>14586</v>
      </c>
      <c r="D6" s="348">
        <f t="shared" si="0"/>
        <v>1.0616153205661949E-2</v>
      </c>
      <c r="E6" s="206">
        <v>2120</v>
      </c>
      <c r="F6" s="206">
        <v>4382</v>
      </c>
      <c r="G6" s="348">
        <f t="shared" ref="G6:G8" si="2">IFERROR(E6/C6,)</f>
        <v>0.14534485122720417</v>
      </c>
      <c r="H6" s="350">
        <f t="shared" ref="H6" si="3">IFERROR(F6/B6,0)</f>
        <v>3.1893585182511076E-3</v>
      </c>
      <c r="I6" s="480"/>
      <c r="J6" s="455"/>
    </row>
    <row r="7" spans="1:11">
      <c r="A7" s="347" t="s">
        <v>648</v>
      </c>
      <c r="B7" s="206">
        <f>'CARE Table 2'!W10</f>
        <v>1379649</v>
      </c>
      <c r="C7" s="206">
        <v>19290</v>
      </c>
      <c r="D7" s="348">
        <f t="shared" si="0"/>
        <v>1.3981817114352998E-2</v>
      </c>
      <c r="E7" s="206">
        <v>2621</v>
      </c>
      <c r="F7" s="206">
        <v>2843</v>
      </c>
      <c r="G7" s="348">
        <f t="shared" si="2"/>
        <v>0.13587350959046138</v>
      </c>
      <c r="H7" s="350">
        <f t="shared" ref="H7:H8" si="4">IFERROR(F7/B7,0)</f>
        <v>2.0606690542304602E-3</v>
      </c>
      <c r="I7" s="481"/>
      <c r="J7" s="455"/>
    </row>
    <row r="8" spans="1:11">
      <c r="A8" s="347" t="s">
        <v>649</v>
      </c>
      <c r="B8" s="206">
        <f>'CARE Table 2'!W11</f>
        <v>1385711</v>
      </c>
      <c r="C8" s="206">
        <v>26284</v>
      </c>
      <c r="D8" s="348">
        <f t="shared" si="0"/>
        <v>1.8967880026932022E-2</v>
      </c>
      <c r="E8" s="206">
        <v>1868</v>
      </c>
      <c r="F8" s="206">
        <v>62</v>
      </c>
      <c r="G8" s="348">
        <f t="shared" si="2"/>
        <v>7.1069852381677068E-2</v>
      </c>
      <c r="H8" s="350">
        <f t="shared" si="4"/>
        <v>4.4742374131402582E-5</v>
      </c>
      <c r="I8" s="481"/>
      <c r="J8" s="455"/>
    </row>
    <row r="9" spans="1:11">
      <c r="A9" s="347" t="s">
        <v>650</v>
      </c>
      <c r="B9" s="206">
        <f>'CARE Table 2'!W12</f>
        <v>1382623</v>
      </c>
      <c r="C9" s="206">
        <v>28650</v>
      </c>
      <c r="D9" s="348">
        <f t="shared" si="0"/>
        <v>2.0721483730561405E-2</v>
      </c>
      <c r="E9" s="206">
        <v>533</v>
      </c>
      <c r="F9" s="206">
        <v>36</v>
      </c>
      <c r="G9" s="348">
        <f t="shared" ref="G9" si="5">IFERROR(E9/C9,)</f>
        <v>1.8603839441535777E-2</v>
      </c>
      <c r="H9" s="350">
        <f t="shared" ref="H9" si="6">IFERROR(F9/B9,0)</f>
        <v>2.6037466467721137E-5</v>
      </c>
      <c r="I9" s="481"/>
    </row>
    <row r="10" spans="1:11">
      <c r="A10" s="347" t="s">
        <v>651</v>
      </c>
      <c r="B10" s="206"/>
      <c r="C10" s="206"/>
      <c r="D10" s="348"/>
      <c r="E10" s="206"/>
      <c r="F10" s="206"/>
      <c r="G10" s="348"/>
      <c r="H10" s="350"/>
      <c r="I10" s="481"/>
    </row>
    <row r="11" spans="1:11">
      <c r="A11" s="347" t="s">
        <v>652</v>
      </c>
      <c r="B11" s="206"/>
      <c r="C11" s="206"/>
      <c r="D11" s="348"/>
      <c r="E11" s="206"/>
      <c r="F11" s="206"/>
      <c r="G11" s="348"/>
      <c r="H11" s="350"/>
      <c r="I11" s="481"/>
    </row>
    <row r="12" spans="1:11">
      <c r="A12" s="347" t="s">
        <v>653</v>
      </c>
      <c r="B12" s="206"/>
      <c r="C12" s="206"/>
      <c r="D12" s="348"/>
      <c r="E12" s="206"/>
      <c r="F12" s="206"/>
      <c r="G12" s="348"/>
      <c r="H12" s="350"/>
      <c r="I12" s="481"/>
      <c r="J12" s="482"/>
    </row>
    <row r="13" spans="1:11">
      <c r="A13" s="347" t="s">
        <v>654</v>
      </c>
      <c r="B13" s="206"/>
      <c r="C13" s="206"/>
      <c r="D13" s="348"/>
      <c r="E13" s="206"/>
      <c r="F13" s="206"/>
      <c r="G13" s="348"/>
      <c r="H13" s="350"/>
      <c r="I13" s="483"/>
      <c r="J13" s="482"/>
      <c r="K13" s="482"/>
    </row>
    <row r="14" spans="1:11">
      <c r="A14" s="347" t="s">
        <v>655</v>
      </c>
      <c r="B14" s="206"/>
      <c r="C14" s="206"/>
      <c r="D14" s="348"/>
      <c r="E14" s="206"/>
      <c r="F14" s="206"/>
      <c r="G14" s="348"/>
      <c r="H14" s="350"/>
      <c r="I14" s="484"/>
    </row>
    <row r="15" spans="1:11">
      <c r="A15" s="347" t="s">
        <v>656</v>
      </c>
      <c r="B15" s="206"/>
      <c r="C15" s="206"/>
      <c r="D15" s="348"/>
      <c r="E15" s="206"/>
      <c r="F15" s="206"/>
      <c r="G15" s="348"/>
      <c r="H15" s="350"/>
      <c r="I15" s="484"/>
    </row>
    <row r="16" spans="1:11" ht="13.5" thickBot="1">
      <c r="A16" s="351" t="s">
        <v>657</v>
      </c>
      <c r="B16" s="206"/>
      <c r="C16" s="206"/>
      <c r="D16" s="348"/>
      <c r="E16" s="352"/>
      <c r="F16" s="352"/>
      <c r="G16" s="348"/>
      <c r="H16" s="350"/>
      <c r="I16" s="484"/>
    </row>
    <row r="17" spans="1:9" ht="13.5" thickBot="1">
      <c r="A17" s="353" t="s">
        <v>658</v>
      </c>
      <c r="B17" s="354">
        <f>_xlfn.IFS(B16&lt;&gt;0,B16,B15&lt;&gt;0,B15,B14&lt;&gt;0,B14,B13&lt;&gt;0,B13,B12&lt;&gt;0,B12,B11&lt;&gt;0,B11,B10&lt;&gt;0,B10,B9&lt;&gt;0,B9,B8&lt;&gt;0,B8,B7&lt;&gt;0,B7,B6&lt;&gt;0,B6,B5&lt;&gt;0,B5)</f>
        <v>1382623</v>
      </c>
      <c r="C17" s="354">
        <f>SUM(C5:C16)</f>
        <v>98149</v>
      </c>
      <c r="D17" s="355">
        <f>C17/B17</f>
        <v>7.0987536009454497E-2</v>
      </c>
      <c r="E17" s="354">
        <f>SUM(E5:E16)</f>
        <v>8933</v>
      </c>
      <c r="F17" s="354">
        <f>SUM(F5:F16)</f>
        <v>11102</v>
      </c>
      <c r="G17" s="355">
        <f>IF(C17=0,0,E17/C17)</f>
        <v>9.1014681759365862E-2</v>
      </c>
      <c r="H17" s="1006">
        <f>IF(B17=0,0,F17/B17)</f>
        <v>8.0296653534622231E-3</v>
      </c>
      <c r="I17" s="481"/>
    </row>
    <row r="19" spans="1:9">
      <c r="A19" s="1568" t="s">
        <v>1036</v>
      </c>
      <c r="B19" s="1568"/>
      <c r="C19" s="1568"/>
      <c r="D19" s="1568"/>
      <c r="E19" s="1568"/>
      <c r="F19" s="1638"/>
      <c r="G19" s="1638"/>
      <c r="H19" s="1638"/>
    </row>
    <row r="20" spans="1:9" ht="29.25" customHeight="1">
      <c r="A20" s="1568" t="s">
        <v>1037</v>
      </c>
      <c r="B20" s="1568"/>
      <c r="C20" s="1568"/>
      <c r="D20" s="1568"/>
      <c r="E20" s="1568"/>
      <c r="F20" s="1638"/>
      <c r="G20" s="1638"/>
      <c r="H20" s="1638"/>
      <c r="I20" s="48"/>
    </row>
    <row r="21" spans="1:9" ht="32.75" customHeight="1">
      <c r="A21" s="1568" t="s">
        <v>1038</v>
      </c>
      <c r="B21" s="1568"/>
      <c r="C21" s="1568"/>
      <c r="D21" s="1568"/>
      <c r="E21" s="1568"/>
      <c r="F21" s="1638"/>
      <c r="G21" s="1638"/>
      <c r="H21" s="1638"/>
      <c r="I21" s="172"/>
    </row>
    <row r="22" spans="1:9" ht="15.5">
      <c r="A22" s="1636" t="s">
        <v>1039</v>
      </c>
      <c r="B22" s="1636"/>
      <c r="C22" s="1636"/>
      <c r="D22" s="1636"/>
      <c r="E22" s="1636"/>
      <c r="F22" s="1637"/>
      <c r="G22" s="1637"/>
      <c r="H22" s="1637"/>
    </row>
    <row r="23" spans="1:9" ht="40.5" customHeight="1">
      <c r="A23" s="1627" t="s">
        <v>1040</v>
      </c>
      <c r="B23" s="1627"/>
      <c r="C23" s="1627"/>
      <c r="D23" s="1627"/>
      <c r="E23" s="1627"/>
      <c r="F23" s="1627"/>
      <c r="G23" s="1627"/>
      <c r="H23" s="1627"/>
    </row>
    <row r="24" spans="1:9">
      <c r="A24" s="1567"/>
      <c r="B24" s="1567"/>
      <c r="C24" s="1567"/>
      <c r="D24" s="1567"/>
      <c r="E24" s="1567"/>
      <c r="F24" s="1567"/>
      <c r="G24" s="1567"/>
      <c r="H24" s="1567"/>
    </row>
    <row r="25" spans="1:9" ht="29.25" customHeight="1">
      <c r="A25" s="1567" t="s">
        <v>1041</v>
      </c>
      <c r="B25" s="1567"/>
      <c r="C25" s="1567"/>
      <c r="D25" s="1567"/>
      <c r="E25" s="1567"/>
      <c r="F25" s="1567"/>
      <c r="G25" s="1567"/>
      <c r="H25" s="1567"/>
    </row>
  </sheetData>
  <mergeCells count="10">
    <mergeCell ref="A22:H22"/>
    <mergeCell ref="A23:H23"/>
    <mergeCell ref="A25:H25"/>
    <mergeCell ref="A1:H1"/>
    <mergeCell ref="A2:H2"/>
    <mergeCell ref="A3:H3"/>
    <mergeCell ref="A19:H19"/>
    <mergeCell ref="A20:H20"/>
    <mergeCell ref="A21:H21"/>
    <mergeCell ref="A24:H24"/>
  </mergeCells>
  <hyperlinks>
    <hyperlink ref="A2" r:id="rId1" display="=@'ESA Summary'!A2:A2" xr:uid="{CC66E6D0-0EC8-4D45-B91E-692E81BB7C40}"/>
    <hyperlink ref="A3" r:id="rId2" display="=@'ESA Summary'!A2:A2" xr:uid="{23F3AE3E-6B76-4B81-AA33-647D5A531710}"/>
  </hyperlinks>
  <printOptions horizontalCentered="1" verticalCentered="1"/>
  <pageMargins left="0.25" right="0.25" top="0.5" bottom="0.5" header="0.5" footer="0.5"/>
  <pageSetup orientation="landscape" r:id="rId3"/>
  <headerFooter>
    <oddFooter>&amp;C&amp;1#&amp;"Calibri"&amp;10&amp;K000000Internal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0C935E-D460-4E0E-80B3-725323F4D053}">
  <sheetPr codeName="Sheet28"/>
  <dimension ref="A1:K80"/>
  <sheetViews>
    <sheetView topLeftCell="A47" zoomScaleNormal="100" workbookViewId="0">
      <selection activeCell="F75" sqref="F75"/>
    </sheetView>
  </sheetViews>
  <sheetFormatPr defaultColWidth="9.453125" defaultRowHeight="12.5"/>
  <cols>
    <col min="1" max="1" width="48.54296875" customWidth="1"/>
    <col min="2" max="6" width="9.54296875" customWidth="1"/>
    <col min="7" max="7" width="9.453125" customWidth="1"/>
  </cols>
  <sheetData>
    <row r="1" spans="1:7" ht="15">
      <c r="A1" s="1426" t="s">
        <v>1042</v>
      </c>
      <c r="B1" s="1426"/>
      <c r="C1" s="1426"/>
      <c r="D1" s="1426"/>
      <c r="E1" s="1426"/>
      <c r="F1" s="1426"/>
      <c r="G1" s="1445"/>
    </row>
    <row r="2" spans="1:7" ht="15">
      <c r="A2" s="1426" t="str">
        <f>'ESA Summary'!A2:A2</f>
        <v>Southern California Edison</v>
      </c>
      <c r="B2" s="1426"/>
      <c r="C2" s="1426"/>
      <c r="D2" s="1426"/>
      <c r="E2" s="1426"/>
      <c r="F2" s="1426"/>
      <c r="G2" s="1445"/>
    </row>
    <row r="3" spans="1:7" ht="15">
      <c r="A3" s="1426" t="str">
        <f>'ESA Summary'!A3:A3</f>
        <v>Through May 2026</v>
      </c>
      <c r="B3" s="1426"/>
      <c r="C3" s="1426"/>
      <c r="D3" s="1426"/>
      <c r="E3" s="1426"/>
      <c r="F3" s="1426"/>
      <c r="G3" s="1445"/>
    </row>
    <row r="4" spans="1:7" ht="13.5" customHeight="1" thickBot="1">
      <c r="A4" s="330"/>
      <c r="B4" s="83"/>
      <c r="C4" s="83"/>
      <c r="D4" s="83"/>
      <c r="E4" s="83"/>
      <c r="F4" s="83"/>
      <c r="G4" s="48"/>
    </row>
    <row r="5" spans="1:7" ht="13.5" customHeight="1">
      <c r="A5" s="1603" t="s">
        <v>1043</v>
      </c>
      <c r="B5" s="1640" t="s">
        <v>1044</v>
      </c>
      <c r="C5" s="1601"/>
      <c r="D5" s="1601"/>
      <c r="E5" s="1641"/>
      <c r="F5" s="1640" t="s">
        <v>1045</v>
      </c>
      <c r="G5" s="1643"/>
    </row>
    <row r="6" spans="1:7" ht="13">
      <c r="A6" s="1642"/>
      <c r="B6" s="1646" t="s">
        <v>1046</v>
      </c>
      <c r="C6" s="1591"/>
      <c r="D6" s="1591"/>
      <c r="E6" s="1647"/>
      <c r="F6" s="1644"/>
      <c r="G6" s="1645"/>
    </row>
    <row r="7" spans="1:7" ht="26">
      <c r="A7" s="1642"/>
      <c r="B7" s="357" t="s">
        <v>1047</v>
      </c>
      <c r="C7" s="357" t="s">
        <v>1048</v>
      </c>
      <c r="D7" s="357" t="s">
        <v>1049</v>
      </c>
      <c r="E7" s="357" t="s">
        <v>1050</v>
      </c>
      <c r="F7" s="358" t="s">
        <v>1051</v>
      </c>
      <c r="G7" s="359" t="s">
        <v>1052</v>
      </c>
    </row>
    <row r="8" spans="1:7" ht="13">
      <c r="A8" s="366" t="s">
        <v>1053</v>
      </c>
      <c r="B8" s="485"/>
      <c r="C8" s="485" t="s">
        <v>75</v>
      </c>
      <c r="D8" s="486"/>
      <c r="E8" s="487"/>
      <c r="F8" s="370">
        <v>0</v>
      </c>
      <c r="G8" s="488">
        <v>7</v>
      </c>
    </row>
    <row r="9" spans="1:7" ht="13">
      <c r="A9" s="360" t="s">
        <v>1054</v>
      </c>
      <c r="B9" s="489"/>
      <c r="C9" s="489" t="s">
        <v>75</v>
      </c>
      <c r="D9" s="489"/>
      <c r="E9" s="37"/>
      <c r="F9" s="364">
        <v>0</v>
      </c>
      <c r="G9" s="490">
        <v>0</v>
      </c>
    </row>
    <row r="10" spans="1:7" ht="13">
      <c r="A10" s="360" t="s">
        <v>1055</v>
      </c>
      <c r="B10" s="489" t="s">
        <v>75</v>
      </c>
      <c r="C10" s="489"/>
      <c r="D10" s="489"/>
      <c r="E10" s="37"/>
      <c r="F10" s="364">
        <v>2</v>
      </c>
      <c r="G10" s="490">
        <v>10</v>
      </c>
    </row>
    <row r="11" spans="1:7" ht="13">
      <c r="A11" s="360" t="s">
        <v>1056</v>
      </c>
      <c r="B11" s="489" t="s">
        <v>75</v>
      </c>
      <c r="C11" s="489"/>
      <c r="D11" s="489"/>
      <c r="E11" s="37"/>
      <c r="F11" s="364">
        <v>0</v>
      </c>
      <c r="G11" s="490">
        <v>0</v>
      </c>
    </row>
    <row r="12" spans="1:7" ht="13">
      <c r="A12" s="360" t="s">
        <v>1057</v>
      </c>
      <c r="B12" s="489" t="s">
        <v>75</v>
      </c>
      <c r="C12" s="489"/>
      <c r="D12" s="489"/>
      <c r="E12" s="37"/>
      <c r="F12" s="364">
        <v>0</v>
      </c>
      <c r="G12" s="490">
        <v>0</v>
      </c>
    </row>
    <row r="13" spans="1:7" ht="13">
      <c r="A13" s="360" t="s">
        <v>1058</v>
      </c>
      <c r="B13" s="489" t="s">
        <v>75</v>
      </c>
      <c r="C13" s="489"/>
      <c r="D13" s="489" t="s">
        <v>75</v>
      </c>
      <c r="E13" s="37"/>
      <c r="F13" s="364">
        <v>4</v>
      </c>
      <c r="G13" s="490">
        <v>15</v>
      </c>
    </row>
    <row r="14" spans="1:7" ht="13">
      <c r="A14" s="360" t="s">
        <v>1059</v>
      </c>
      <c r="B14" s="489" t="s">
        <v>75</v>
      </c>
      <c r="C14" s="489"/>
      <c r="D14" s="489"/>
      <c r="E14" s="37"/>
      <c r="F14" s="364">
        <v>0</v>
      </c>
      <c r="G14" s="490">
        <v>0</v>
      </c>
    </row>
    <row r="15" spans="1:7" ht="13">
      <c r="A15" s="360" t="s">
        <v>1060</v>
      </c>
      <c r="B15" s="489" t="s">
        <v>75</v>
      </c>
      <c r="C15" s="489"/>
      <c r="D15" s="489"/>
      <c r="E15" s="37"/>
      <c r="F15" s="364">
        <v>1</v>
      </c>
      <c r="G15" s="490">
        <v>9</v>
      </c>
    </row>
    <row r="16" spans="1:7" ht="13">
      <c r="A16" s="360" t="s">
        <v>1061</v>
      </c>
      <c r="B16" s="489" t="s">
        <v>75</v>
      </c>
      <c r="C16" s="489"/>
      <c r="D16" s="489"/>
      <c r="E16" s="37"/>
      <c r="F16" s="364">
        <v>0</v>
      </c>
      <c r="G16" s="490">
        <v>0</v>
      </c>
    </row>
    <row r="17" spans="1:11" ht="13">
      <c r="A17" s="360" t="s">
        <v>1062</v>
      </c>
      <c r="B17" s="489" t="s">
        <v>75</v>
      </c>
      <c r="C17" s="489"/>
      <c r="D17" s="489"/>
      <c r="E17" s="37"/>
      <c r="F17" s="364">
        <v>0</v>
      </c>
      <c r="G17" s="490">
        <v>0</v>
      </c>
    </row>
    <row r="18" spans="1:11" ht="13">
      <c r="A18" s="360" t="s">
        <v>1063</v>
      </c>
      <c r="B18" s="489" t="s">
        <v>75</v>
      </c>
      <c r="C18" s="489"/>
      <c r="D18" s="489"/>
      <c r="E18" s="37"/>
      <c r="F18" s="364">
        <v>0</v>
      </c>
      <c r="G18" s="490">
        <v>0</v>
      </c>
    </row>
    <row r="19" spans="1:11" ht="13">
      <c r="A19" s="360" t="s">
        <v>1064</v>
      </c>
      <c r="B19" s="489"/>
      <c r="C19" s="489" t="s">
        <v>75</v>
      </c>
      <c r="D19" s="489"/>
      <c r="E19" s="37"/>
      <c r="F19" s="364">
        <v>0</v>
      </c>
      <c r="G19" s="490">
        <v>0</v>
      </c>
    </row>
    <row r="20" spans="1:11" ht="13">
      <c r="A20" s="360" t="s">
        <v>1065</v>
      </c>
      <c r="B20" s="489" t="s">
        <v>75</v>
      </c>
      <c r="C20" s="489"/>
      <c r="D20" s="489"/>
      <c r="E20" s="37"/>
      <c r="F20" s="364">
        <v>0</v>
      </c>
      <c r="G20" s="490">
        <v>0</v>
      </c>
    </row>
    <row r="21" spans="1:11" ht="13">
      <c r="A21" s="360" t="s">
        <v>1066</v>
      </c>
      <c r="B21" s="489"/>
      <c r="C21" s="489" t="s">
        <v>75</v>
      </c>
      <c r="D21" s="489"/>
      <c r="E21" s="37"/>
      <c r="F21" s="364">
        <v>0</v>
      </c>
      <c r="G21" s="490">
        <v>0</v>
      </c>
    </row>
    <row r="22" spans="1:11" ht="13">
      <c r="A22" s="360" t="s">
        <v>1067</v>
      </c>
      <c r="B22" s="489"/>
      <c r="C22" s="489" t="s">
        <v>75</v>
      </c>
      <c r="D22" s="489"/>
      <c r="E22" s="37"/>
      <c r="F22" s="364">
        <v>0</v>
      </c>
      <c r="G22" s="490">
        <v>0</v>
      </c>
    </row>
    <row r="23" spans="1:11" ht="13">
      <c r="A23" s="360" t="s">
        <v>1068</v>
      </c>
      <c r="B23" s="489" t="s">
        <v>75</v>
      </c>
      <c r="C23" s="489"/>
      <c r="D23" s="489"/>
      <c r="E23" s="37"/>
      <c r="F23" s="364">
        <v>0</v>
      </c>
      <c r="G23" s="490">
        <v>0</v>
      </c>
    </row>
    <row r="24" spans="1:11" ht="13">
      <c r="A24" s="360" t="s">
        <v>1069</v>
      </c>
      <c r="B24" s="489"/>
      <c r="C24" s="489" t="s">
        <v>75</v>
      </c>
      <c r="D24" s="489" t="s">
        <v>75</v>
      </c>
      <c r="E24" s="37"/>
      <c r="F24" s="364">
        <v>0</v>
      </c>
      <c r="G24" s="490">
        <v>0</v>
      </c>
    </row>
    <row r="25" spans="1:11" ht="13">
      <c r="A25" s="360" t="s">
        <v>1070</v>
      </c>
      <c r="B25" s="489"/>
      <c r="C25" s="489" t="s">
        <v>75</v>
      </c>
      <c r="D25" s="489"/>
      <c r="E25" s="37"/>
      <c r="F25" s="364">
        <v>0</v>
      </c>
      <c r="G25" s="490">
        <v>0</v>
      </c>
    </row>
    <row r="26" spans="1:11" ht="13">
      <c r="A26" s="360" t="s">
        <v>1071</v>
      </c>
      <c r="B26" s="489" t="s">
        <v>75</v>
      </c>
      <c r="C26" s="489"/>
      <c r="D26" s="489"/>
      <c r="E26" s="37"/>
      <c r="F26" s="364">
        <v>0</v>
      </c>
      <c r="G26" s="490">
        <v>0</v>
      </c>
    </row>
    <row r="27" spans="1:11" ht="13">
      <c r="A27" s="360" t="s">
        <v>1072</v>
      </c>
      <c r="B27" s="489"/>
      <c r="C27" s="489" t="s">
        <v>75</v>
      </c>
      <c r="D27" s="489"/>
      <c r="E27" s="37"/>
      <c r="F27" s="364">
        <v>0</v>
      </c>
      <c r="G27" s="490">
        <v>0</v>
      </c>
    </row>
    <row r="28" spans="1:11" ht="12.75" customHeight="1">
      <c r="A28" s="360" t="s">
        <v>1073</v>
      </c>
      <c r="B28" s="489" t="s">
        <v>75</v>
      </c>
      <c r="C28" s="489"/>
      <c r="D28" s="489"/>
      <c r="E28" s="37"/>
      <c r="F28" s="364">
        <v>0</v>
      </c>
      <c r="G28" s="490">
        <v>0</v>
      </c>
      <c r="H28" s="14"/>
      <c r="I28" s="14"/>
      <c r="J28" s="14"/>
      <c r="K28" s="14"/>
    </row>
    <row r="29" spans="1:11" ht="12.75" customHeight="1">
      <c r="A29" s="360" t="s">
        <v>1074</v>
      </c>
      <c r="B29" s="489"/>
      <c r="C29" s="489" t="s">
        <v>75</v>
      </c>
      <c r="D29" s="489"/>
      <c r="E29" s="37"/>
      <c r="F29" s="364">
        <v>0</v>
      </c>
      <c r="G29" s="490">
        <v>0</v>
      </c>
      <c r="H29" s="14"/>
      <c r="I29" s="14"/>
      <c r="J29" s="14"/>
      <c r="K29" s="14"/>
    </row>
    <row r="30" spans="1:11" ht="13">
      <c r="A30" s="360" t="s">
        <v>1075</v>
      </c>
      <c r="B30" s="489"/>
      <c r="C30" s="489" t="s">
        <v>75</v>
      </c>
      <c r="D30" s="489" t="s">
        <v>75</v>
      </c>
      <c r="E30" s="37"/>
      <c r="F30" s="364">
        <v>0</v>
      </c>
      <c r="G30" s="490">
        <v>15</v>
      </c>
    </row>
    <row r="31" spans="1:11" ht="13">
      <c r="A31" s="360" t="s">
        <v>1076</v>
      </c>
      <c r="B31" s="489" t="s">
        <v>75</v>
      </c>
      <c r="C31" s="489"/>
      <c r="D31" s="489" t="s">
        <v>75</v>
      </c>
      <c r="E31" s="37"/>
      <c r="F31" s="364">
        <v>0</v>
      </c>
      <c r="G31" s="490">
        <v>0</v>
      </c>
    </row>
    <row r="32" spans="1:11" ht="13">
      <c r="A32" s="360" t="s">
        <v>1077</v>
      </c>
      <c r="B32" s="489" t="s">
        <v>75</v>
      </c>
      <c r="C32" s="489"/>
      <c r="D32" s="489"/>
      <c r="E32" s="37"/>
      <c r="F32" s="364">
        <v>0</v>
      </c>
      <c r="G32" s="490">
        <v>0</v>
      </c>
    </row>
    <row r="33" spans="1:7" ht="13">
      <c r="A33" s="360" t="s">
        <v>1078</v>
      </c>
      <c r="B33" s="489" t="s">
        <v>75</v>
      </c>
      <c r="C33" s="489"/>
      <c r="D33" s="489"/>
      <c r="E33" s="37"/>
      <c r="F33" s="491">
        <v>0</v>
      </c>
      <c r="G33" s="490">
        <v>0</v>
      </c>
    </row>
    <row r="34" spans="1:7" ht="13">
      <c r="A34" s="360" t="s">
        <v>1079</v>
      </c>
      <c r="B34" s="489"/>
      <c r="C34" s="489" t="s">
        <v>75</v>
      </c>
      <c r="D34" s="489"/>
      <c r="E34" s="37"/>
      <c r="F34" s="491">
        <v>0</v>
      </c>
      <c r="G34" s="490">
        <v>0</v>
      </c>
    </row>
    <row r="35" spans="1:7" ht="13">
      <c r="A35" s="360" t="s">
        <v>1080</v>
      </c>
      <c r="B35" s="489"/>
      <c r="C35" s="489"/>
      <c r="D35" s="489" t="s">
        <v>75</v>
      </c>
      <c r="E35" s="37"/>
      <c r="F35" s="491">
        <v>2</v>
      </c>
      <c r="G35" s="490">
        <v>2</v>
      </c>
    </row>
    <row r="36" spans="1:7" ht="13">
      <c r="A36" s="360" t="s">
        <v>1081</v>
      </c>
      <c r="B36" s="489" t="s">
        <v>75</v>
      </c>
      <c r="C36" s="489"/>
      <c r="D36" s="489"/>
      <c r="E36" s="37"/>
      <c r="F36" s="491">
        <v>0</v>
      </c>
      <c r="G36" s="490">
        <v>0</v>
      </c>
    </row>
    <row r="37" spans="1:7" ht="13">
      <c r="A37" s="360" t="s">
        <v>1082</v>
      </c>
      <c r="B37" s="489" t="s">
        <v>75</v>
      </c>
      <c r="C37" s="489"/>
      <c r="D37" s="489" t="s">
        <v>75</v>
      </c>
      <c r="E37" s="37"/>
      <c r="F37" s="491">
        <v>0</v>
      </c>
      <c r="G37" s="490">
        <v>0</v>
      </c>
    </row>
    <row r="38" spans="1:7" ht="13">
      <c r="A38" s="360" t="s">
        <v>1083</v>
      </c>
      <c r="B38" s="489" t="s">
        <v>75</v>
      </c>
      <c r="C38" s="489" t="s">
        <v>75</v>
      </c>
      <c r="D38" s="489"/>
      <c r="E38" s="37"/>
      <c r="F38" s="491">
        <v>8</v>
      </c>
      <c r="G38" s="490">
        <v>30</v>
      </c>
    </row>
    <row r="39" spans="1:7" ht="13">
      <c r="A39" s="360" t="s">
        <v>1084</v>
      </c>
      <c r="B39" s="489" t="s">
        <v>75</v>
      </c>
      <c r="C39" s="489"/>
      <c r="D39" s="489"/>
      <c r="E39" s="37"/>
      <c r="F39" s="491">
        <v>0</v>
      </c>
      <c r="G39" s="490">
        <v>0</v>
      </c>
    </row>
    <row r="40" spans="1:7" ht="13">
      <c r="A40" s="360" t="s">
        <v>1085</v>
      </c>
      <c r="B40" s="489" t="s">
        <v>75</v>
      </c>
      <c r="C40" s="489"/>
      <c r="D40" s="489"/>
      <c r="E40" s="37"/>
      <c r="F40" s="491">
        <v>1</v>
      </c>
      <c r="G40" s="490">
        <v>1</v>
      </c>
    </row>
    <row r="41" spans="1:7" ht="13">
      <c r="A41" s="360" t="s">
        <v>1086</v>
      </c>
      <c r="B41" s="489" t="s">
        <v>75</v>
      </c>
      <c r="C41" s="489"/>
      <c r="D41" s="489"/>
      <c r="E41" s="37"/>
      <c r="F41" s="491">
        <v>0</v>
      </c>
      <c r="G41" s="490">
        <v>0</v>
      </c>
    </row>
    <row r="42" spans="1:7" ht="13">
      <c r="A42" s="360" t="s">
        <v>1087</v>
      </c>
      <c r="B42" s="489"/>
      <c r="C42" s="489" t="s">
        <v>75</v>
      </c>
      <c r="D42" s="489"/>
      <c r="E42" s="37"/>
      <c r="F42" s="491">
        <v>0</v>
      </c>
      <c r="G42" s="490">
        <v>0</v>
      </c>
    </row>
    <row r="43" spans="1:7" ht="13">
      <c r="A43" s="360" t="s">
        <v>1088</v>
      </c>
      <c r="B43" s="489" t="s">
        <v>75</v>
      </c>
      <c r="C43" s="489"/>
      <c r="D43" s="489"/>
      <c r="E43" s="37"/>
      <c r="F43" s="491">
        <v>0</v>
      </c>
      <c r="G43" s="490">
        <v>0</v>
      </c>
    </row>
    <row r="44" spans="1:7" ht="13">
      <c r="A44" s="360" t="s">
        <v>1089</v>
      </c>
      <c r="B44" s="489" t="s">
        <v>75</v>
      </c>
      <c r="C44" s="489"/>
      <c r="D44" s="492"/>
      <c r="E44" s="397"/>
      <c r="F44" s="364">
        <v>0</v>
      </c>
      <c r="G44" s="490">
        <v>0</v>
      </c>
    </row>
    <row r="45" spans="1:7" ht="13">
      <c r="A45" s="360" t="s">
        <v>1090</v>
      </c>
      <c r="B45" s="489" t="s">
        <v>75</v>
      </c>
      <c r="C45" s="489"/>
      <c r="D45" s="492"/>
      <c r="E45" s="397"/>
      <c r="F45" s="364">
        <v>0</v>
      </c>
      <c r="G45" s="490">
        <v>0</v>
      </c>
    </row>
    <row r="46" spans="1:7" ht="13">
      <c r="A46" s="360" t="s">
        <v>1091</v>
      </c>
      <c r="B46" s="489"/>
      <c r="C46" s="489" t="s">
        <v>75</v>
      </c>
      <c r="D46" s="492"/>
      <c r="E46" s="397"/>
      <c r="F46" s="364">
        <v>0</v>
      </c>
      <c r="G46" s="490">
        <v>0</v>
      </c>
    </row>
    <row r="47" spans="1:7" ht="13">
      <c r="A47" s="360" t="s">
        <v>1092</v>
      </c>
      <c r="B47" s="489"/>
      <c r="C47" s="489" t="s">
        <v>75</v>
      </c>
      <c r="D47" s="492" t="s">
        <v>75</v>
      </c>
      <c r="E47" s="397"/>
      <c r="F47" s="364">
        <v>0</v>
      </c>
      <c r="G47" s="490">
        <v>0</v>
      </c>
    </row>
    <row r="48" spans="1:7" ht="13">
      <c r="A48" s="360" t="s">
        <v>1093</v>
      </c>
      <c r="B48" s="489" t="s">
        <v>75</v>
      </c>
      <c r="C48" s="489"/>
      <c r="D48" s="492"/>
      <c r="E48" s="397"/>
      <c r="F48" s="364">
        <v>0</v>
      </c>
      <c r="G48" s="490">
        <v>1</v>
      </c>
    </row>
    <row r="49" spans="1:7" ht="13">
      <c r="A49" s="360" t="s">
        <v>1094</v>
      </c>
      <c r="B49" s="489" t="s">
        <v>75</v>
      </c>
      <c r="C49" s="489"/>
      <c r="D49" s="492"/>
      <c r="E49" s="397"/>
      <c r="F49" s="364">
        <v>0</v>
      </c>
      <c r="G49" s="490">
        <v>0</v>
      </c>
    </row>
    <row r="50" spans="1:7" ht="13">
      <c r="A50" s="360" t="s">
        <v>1095</v>
      </c>
      <c r="B50" s="489" t="s">
        <v>75</v>
      </c>
      <c r="C50" s="489"/>
      <c r="D50" s="492"/>
      <c r="E50" s="397"/>
      <c r="F50" s="364">
        <v>0</v>
      </c>
      <c r="G50" s="490">
        <v>0</v>
      </c>
    </row>
    <row r="51" spans="1:7" ht="13">
      <c r="A51" s="360" t="s">
        <v>1096</v>
      </c>
      <c r="B51" s="489"/>
      <c r="C51" s="489" t="s">
        <v>75</v>
      </c>
      <c r="D51" s="492"/>
      <c r="E51" s="397"/>
      <c r="F51" s="364">
        <v>1</v>
      </c>
      <c r="G51" s="490">
        <v>1</v>
      </c>
    </row>
    <row r="52" spans="1:7" ht="13">
      <c r="A52" s="360" t="s">
        <v>1097</v>
      </c>
      <c r="B52" s="489" t="s">
        <v>75</v>
      </c>
      <c r="C52" s="489"/>
      <c r="D52" s="492"/>
      <c r="E52" s="397"/>
      <c r="F52" s="364">
        <v>0</v>
      </c>
      <c r="G52" s="490">
        <v>0</v>
      </c>
    </row>
    <row r="53" spans="1:7" ht="13">
      <c r="A53" s="360" t="s">
        <v>1098</v>
      </c>
      <c r="B53" s="489" t="s">
        <v>75</v>
      </c>
      <c r="C53" s="489"/>
      <c r="D53" s="492"/>
      <c r="E53" s="397"/>
      <c r="F53" s="364">
        <v>0</v>
      </c>
      <c r="G53" s="490">
        <v>0</v>
      </c>
    </row>
    <row r="54" spans="1:7" ht="13">
      <c r="A54" s="360" t="s">
        <v>1099</v>
      </c>
      <c r="B54" s="489" t="s">
        <v>75</v>
      </c>
      <c r="C54" s="489"/>
      <c r="D54" s="492"/>
      <c r="E54" s="397"/>
      <c r="F54" s="364">
        <v>2</v>
      </c>
      <c r="G54" s="490">
        <v>12</v>
      </c>
    </row>
    <row r="55" spans="1:7" ht="13">
      <c r="A55" s="360" t="s">
        <v>1100</v>
      </c>
      <c r="B55" s="489" t="s">
        <v>75</v>
      </c>
      <c r="C55" s="489"/>
      <c r="D55" s="492"/>
      <c r="E55" s="397"/>
      <c r="F55" s="364">
        <v>0</v>
      </c>
      <c r="G55" s="490">
        <v>0</v>
      </c>
    </row>
    <row r="56" spans="1:7" ht="13">
      <c r="A56" s="360" t="s">
        <v>1101</v>
      </c>
      <c r="B56" s="489" t="s">
        <v>75</v>
      </c>
      <c r="C56" s="489"/>
      <c r="D56" s="492"/>
      <c r="E56" s="397"/>
      <c r="F56" s="364">
        <v>0</v>
      </c>
      <c r="G56" s="490">
        <v>0</v>
      </c>
    </row>
    <row r="57" spans="1:7" ht="13">
      <c r="A57" s="360" t="s">
        <v>1102</v>
      </c>
      <c r="B57" s="489" t="s">
        <v>75</v>
      </c>
      <c r="C57" s="489" t="s">
        <v>75</v>
      </c>
      <c r="D57" s="492" t="s">
        <v>75</v>
      </c>
      <c r="E57" s="492"/>
      <c r="F57" s="364">
        <v>0</v>
      </c>
      <c r="G57" s="490">
        <v>0</v>
      </c>
    </row>
    <row r="58" spans="1:7" ht="13">
      <c r="A58" s="360" t="s">
        <v>1103</v>
      </c>
      <c r="B58" s="489"/>
      <c r="C58" s="489" t="s">
        <v>75</v>
      </c>
      <c r="D58" s="492" t="s">
        <v>75</v>
      </c>
      <c r="E58" s="492" t="s">
        <v>75</v>
      </c>
      <c r="F58" s="364">
        <v>0</v>
      </c>
      <c r="G58" s="490">
        <v>0</v>
      </c>
    </row>
    <row r="59" spans="1:7" ht="13">
      <c r="A59" s="360" t="s">
        <v>1104</v>
      </c>
      <c r="B59" s="489" t="s">
        <v>75</v>
      </c>
      <c r="C59" s="489"/>
      <c r="D59" s="492"/>
      <c r="E59" s="397"/>
      <c r="F59" s="364">
        <v>0</v>
      </c>
      <c r="G59" s="490">
        <v>0</v>
      </c>
    </row>
    <row r="60" spans="1:7" ht="13">
      <c r="A60" s="360" t="s">
        <v>1105</v>
      </c>
      <c r="B60" s="489" t="s">
        <v>75</v>
      </c>
      <c r="C60" s="489"/>
      <c r="D60" s="492"/>
      <c r="E60" s="397"/>
      <c r="F60" s="364">
        <v>0</v>
      </c>
      <c r="G60" s="490">
        <v>0</v>
      </c>
    </row>
    <row r="61" spans="1:7" ht="13">
      <c r="A61" s="360" t="s">
        <v>1106</v>
      </c>
      <c r="B61" s="489" t="s">
        <v>75</v>
      </c>
      <c r="C61" s="489"/>
      <c r="D61" s="492"/>
      <c r="E61" s="397"/>
      <c r="F61" s="364">
        <v>0</v>
      </c>
      <c r="G61" s="490">
        <v>0</v>
      </c>
    </row>
    <row r="62" spans="1:7" ht="13">
      <c r="A62" s="360" t="s">
        <v>1107</v>
      </c>
      <c r="B62" s="489" t="s">
        <v>75</v>
      </c>
      <c r="C62" s="489"/>
      <c r="D62" s="492"/>
      <c r="E62" s="397"/>
      <c r="F62" s="364">
        <v>0</v>
      </c>
      <c r="G62" s="490">
        <v>0</v>
      </c>
    </row>
    <row r="63" spans="1:7" ht="13">
      <c r="A63" s="360" t="s">
        <v>1108</v>
      </c>
      <c r="B63" s="489" t="s">
        <v>75</v>
      </c>
      <c r="C63" s="489"/>
      <c r="D63" s="492"/>
      <c r="E63" s="397"/>
      <c r="F63" s="364">
        <v>0</v>
      </c>
      <c r="G63" s="490">
        <v>0</v>
      </c>
    </row>
    <row r="64" spans="1:7" ht="13">
      <c r="A64" s="360" t="s">
        <v>1109</v>
      </c>
      <c r="B64" s="489" t="s">
        <v>75</v>
      </c>
      <c r="C64" s="489" t="s">
        <v>75</v>
      </c>
      <c r="D64" s="492"/>
      <c r="E64" s="397"/>
      <c r="F64" s="364">
        <v>0</v>
      </c>
      <c r="G64" s="490">
        <v>0</v>
      </c>
    </row>
    <row r="65" spans="1:7" ht="13">
      <c r="A65" s="360" t="s">
        <v>1110</v>
      </c>
      <c r="B65" s="489" t="s">
        <v>75</v>
      </c>
      <c r="C65" s="489"/>
      <c r="D65" s="492"/>
      <c r="E65" s="397"/>
      <c r="F65" s="364">
        <v>0</v>
      </c>
      <c r="G65" s="490">
        <v>0</v>
      </c>
    </row>
    <row r="66" spans="1:7" ht="13">
      <c r="A66" s="360" t="s">
        <v>1111</v>
      </c>
      <c r="B66" s="489"/>
      <c r="C66" s="489" t="s">
        <v>75</v>
      </c>
      <c r="D66" s="492"/>
      <c r="E66" s="397"/>
      <c r="F66" s="364">
        <v>0</v>
      </c>
      <c r="G66" s="490">
        <v>0</v>
      </c>
    </row>
    <row r="67" spans="1:7" ht="13">
      <c r="A67" s="360" t="s">
        <v>1112</v>
      </c>
      <c r="B67" s="489" t="s">
        <v>75</v>
      </c>
      <c r="C67" s="489"/>
      <c r="D67" s="492"/>
      <c r="E67" s="397"/>
      <c r="F67" s="364">
        <v>0</v>
      </c>
      <c r="G67" s="490">
        <v>0</v>
      </c>
    </row>
    <row r="68" spans="1:7" ht="13">
      <c r="A68" s="360" t="s">
        <v>1113</v>
      </c>
      <c r="B68" s="489"/>
      <c r="C68" s="489" t="s">
        <v>75</v>
      </c>
      <c r="D68" s="492"/>
      <c r="E68" s="397"/>
      <c r="F68" s="364">
        <v>0</v>
      </c>
      <c r="G68" s="490">
        <v>0</v>
      </c>
    </row>
    <row r="69" spans="1:7" ht="13">
      <c r="A69" s="360" t="s">
        <v>1114</v>
      </c>
      <c r="B69" s="489" t="s">
        <v>75</v>
      </c>
      <c r="C69" s="489"/>
      <c r="D69" s="492"/>
      <c r="E69" s="397"/>
      <c r="F69" s="364">
        <v>0</v>
      </c>
      <c r="G69" s="490">
        <v>0</v>
      </c>
    </row>
    <row r="70" spans="1:7" ht="13">
      <c r="A70" s="360" t="s">
        <v>1115</v>
      </c>
      <c r="B70" s="489"/>
      <c r="C70" s="489" t="s">
        <v>75</v>
      </c>
      <c r="D70" s="492"/>
      <c r="E70" s="397"/>
      <c r="F70" s="364">
        <v>0</v>
      </c>
      <c r="G70" s="490">
        <v>0</v>
      </c>
    </row>
    <row r="71" spans="1:7" ht="13">
      <c r="A71" s="360" t="s">
        <v>1116</v>
      </c>
      <c r="B71" s="489" t="s">
        <v>75</v>
      </c>
      <c r="C71" s="489"/>
      <c r="D71" s="492"/>
      <c r="E71" s="397"/>
      <c r="F71" s="364">
        <v>0</v>
      </c>
      <c r="G71" s="490">
        <v>0</v>
      </c>
    </row>
    <row r="72" spans="1:7" ht="13">
      <c r="A72" s="360" t="s">
        <v>1117</v>
      </c>
      <c r="B72" s="489" t="s">
        <v>75</v>
      </c>
      <c r="C72" s="489"/>
      <c r="D72" s="492"/>
      <c r="E72" s="397"/>
      <c r="F72" s="364">
        <v>0</v>
      </c>
      <c r="G72" s="490">
        <v>0</v>
      </c>
    </row>
    <row r="73" spans="1:7" ht="13">
      <c r="A73" s="360" t="s">
        <v>1118</v>
      </c>
      <c r="B73" s="489" t="s">
        <v>75</v>
      </c>
      <c r="C73" s="489"/>
      <c r="D73" s="492" t="s">
        <v>75</v>
      </c>
      <c r="E73" s="397"/>
      <c r="F73" s="364">
        <v>0</v>
      </c>
      <c r="G73" s="490">
        <v>0</v>
      </c>
    </row>
    <row r="74" spans="1:7" ht="13.5" thickBot="1">
      <c r="A74" s="366" t="s">
        <v>1119</v>
      </c>
      <c r="B74" s="485"/>
      <c r="C74" s="485" t="s">
        <v>75</v>
      </c>
      <c r="D74" s="486"/>
      <c r="E74" s="487"/>
      <c r="F74" s="370">
        <v>0</v>
      </c>
      <c r="G74" s="488">
        <v>0</v>
      </c>
    </row>
    <row r="75" spans="1:7" ht="13.5" thickBot="1">
      <c r="A75" s="493" t="s">
        <v>1120</v>
      </c>
      <c r="B75" s="372"/>
      <c r="C75" s="373"/>
      <c r="D75" s="373"/>
      <c r="E75" s="373"/>
      <c r="F75" s="494">
        <f>SUM(F8:F74)</f>
        <v>21</v>
      </c>
      <c r="G75" s="494">
        <f>SUM(G8:G74)</f>
        <v>103</v>
      </c>
    </row>
    <row r="76" spans="1:7" ht="13">
      <c r="A76" s="495"/>
      <c r="B76" s="496"/>
      <c r="C76" s="496"/>
      <c r="D76" s="496"/>
      <c r="E76" s="496"/>
      <c r="F76" s="497"/>
      <c r="G76" s="497"/>
    </row>
    <row r="77" spans="1:7" ht="31" customHeight="1">
      <c r="A77" s="1639" t="s">
        <v>1121</v>
      </c>
      <c r="B77" s="1639"/>
      <c r="C77" s="1639"/>
      <c r="D77" s="1639"/>
      <c r="E77" s="1639"/>
      <c r="F77" s="1639"/>
      <c r="G77" s="1639"/>
    </row>
    <row r="78" spans="1:7" ht="13">
      <c r="A78" s="498"/>
      <c r="B78" s="498"/>
      <c r="C78" s="498"/>
      <c r="D78" s="498"/>
      <c r="E78" s="498"/>
      <c r="F78" s="498"/>
      <c r="G78" s="498"/>
    </row>
    <row r="79" spans="1:7" ht="30" customHeight="1">
      <c r="A79" s="1454" t="s">
        <v>669</v>
      </c>
      <c r="B79" s="1454"/>
      <c r="C79" s="1454"/>
      <c r="D79" s="1454"/>
      <c r="E79" s="1454"/>
      <c r="F79" s="1454"/>
      <c r="G79" s="1454"/>
    </row>
    <row r="80" spans="1:7" ht="13">
      <c r="A80" s="48"/>
      <c r="B80" s="48"/>
      <c r="C80" s="48"/>
      <c r="D80" s="48"/>
      <c r="E80" s="48"/>
      <c r="F80" s="48"/>
      <c r="G80" s="48"/>
    </row>
  </sheetData>
  <mergeCells count="9">
    <mergeCell ref="A77:G77"/>
    <mergeCell ref="A79:G79"/>
    <mergeCell ref="A1:G1"/>
    <mergeCell ref="A2:G2"/>
    <mergeCell ref="A3:G3"/>
    <mergeCell ref="B5:E5"/>
    <mergeCell ref="A5:A7"/>
    <mergeCell ref="F5:G6"/>
    <mergeCell ref="B6:E6"/>
  </mergeCells>
  <printOptions horizontalCentered="1"/>
  <pageMargins left="0.25" right="0.25" top="0.5" bottom="0.5" header="0.5" footer="0.5"/>
  <pageSetup paperSize="3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6366E7-0847-410B-AD29-CF946BA3BA06}">
  <sheetPr codeName="Sheet29">
    <pageSetUpPr fitToPage="1"/>
  </sheetPr>
  <dimension ref="A1:V25"/>
  <sheetViews>
    <sheetView zoomScaleNormal="100" workbookViewId="0">
      <selection activeCell="H12" sqref="H12"/>
    </sheetView>
  </sheetViews>
  <sheetFormatPr defaultColWidth="8.54296875" defaultRowHeight="13"/>
  <cols>
    <col min="1" max="1" width="51.1796875" style="48" customWidth="1"/>
    <col min="2" max="2" width="11.1796875" style="48" customWidth="1"/>
    <col min="3" max="3" width="8.1796875" style="48" customWidth="1"/>
    <col min="4" max="4" width="11.54296875" style="48" customWidth="1"/>
    <col min="5" max="5" width="11.81640625" style="48" customWidth="1"/>
    <col min="6" max="6" width="8.54296875" style="48" customWidth="1"/>
    <col min="7" max="7" width="12.453125" style="48" customWidth="1"/>
    <col min="8" max="8" width="11" style="48" customWidth="1"/>
    <col min="9" max="9" width="10.1796875" style="48" customWidth="1"/>
    <col min="10" max="10" width="13.1796875" style="48" customWidth="1"/>
    <col min="11" max="11" width="11.54296875" style="48" customWidth="1"/>
    <col min="12" max="12" width="7.54296875" style="48" customWidth="1"/>
    <col min="13" max="13" width="12.453125" style="48" customWidth="1"/>
    <col min="14" max="20" width="9.54296875" style="48" customWidth="1"/>
    <col min="21" max="21" width="13.54296875" style="48" customWidth="1"/>
    <col min="22" max="16384" width="8.54296875" style="48"/>
  </cols>
  <sheetData>
    <row r="1" spans="1:17" ht="15">
      <c r="A1" s="1652" t="s">
        <v>1122</v>
      </c>
      <c r="B1" s="1652"/>
      <c r="C1" s="1652"/>
      <c r="D1" s="1652"/>
      <c r="E1" s="1652"/>
      <c r="F1" s="1652"/>
      <c r="G1" s="1652"/>
      <c r="H1" s="1652"/>
      <c r="I1" s="1652"/>
      <c r="J1" s="1652"/>
      <c r="K1" s="1652"/>
      <c r="L1" s="1652"/>
      <c r="M1" s="1652"/>
    </row>
    <row r="2" spans="1:17" ht="15">
      <c r="A2" s="1426" t="str">
        <f>'ESA Summary'!A2:A2</f>
        <v>Southern California Edison</v>
      </c>
      <c r="B2" s="1426"/>
      <c r="C2" s="1426"/>
      <c r="D2" s="1426"/>
      <c r="E2" s="1426"/>
      <c r="F2" s="1426"/>
      <c r="G2" s="1426"/>
      <c r="H2" s="1426"/>
      <c r="I2" s="1426"/>
      <c r="J2" s="1426"/>
      <c r="K2" s="1426"/>
      <c r="L2" s="1426"/>
      <c r="M2" s="1426"/>
    </row>
    <row r="3" spans="1:17" ht="15">
      <c r="A3" s="1426" t="str">
        <f>'ESA Summary'!A3:A3</f>
        <v>Through May 2026</v>
      </c>
      <c r="B3" s="1426"/>
      <c r="C3" s="1426"/>
      <c r="D3" s="1426"/>
      <c r="E3" s="1426"/>
      <c r="F3" s="1426"/>
      <c r="G3" s="1426"/>
      <c r="H3" s="1426"/>
      <c r="I3" s="1426"/>
      <c r="J3" s="1426"/>
      <c r="K3" s="1426"/>
      <c r="L3" s="1426"/>
      <c r="M3" s="1426"/>
    </row>
    <row r="4" spans="1:17" ht="20.25" customHeight="1" thickBot="1">
      <c r="A4" s="83"/>
      <c r="B4" s="83"/>
      <c r="C4" s="83"/>
      <c r="D4" s="83"/>
      <c r="E4" s="83"/>
      <c r="F4" s="83"/>
      <c r="G4" s="83"/>
      <c r="H4" s="83"/>
      <c r="I4" s="83"/>
      <c r="J4" s="83"/>
      <c r="K4" s="83"/>
      <c r="L4" s="83"/>
      <c r="M4" s="83"/>
    </row>
    <row r="5" spans="1:17" ht="13.5" thickBot="1">
      <c r="A5" s="218"/>
      <c r="B5" s="1653" t="s">
        <v>1123</v>
      </c>
      <c r="C5" s="1653"/>
      <c r="D5" s="1653"/>
      <c r="E5" s="1653" t="s">
        <v>4</v>
      </c>
      <c r="F5" s="1653"/>
      <c r="G5" s="1653"/>
      <c r="H5" s="1654" t="s">
        <v>5</v>
      </c>
      <c r="I5" s="1654"/>
      <c r="J5" s="1654"/>
      <c r="K5" s="1654" t="s">
        <v>672</v>
      </c>
      <c r="L5" s="1654"/>
      <c r="M5" s="1655"/>
      <c r="N5" s="1452" t="s">
        <v>673</v>
      </c>
      <c r="O5" s="1650"/>
      <c r="P5" s="1651"/>
    </row>
    <row r="6" spans="1:17" ht="13.5" thickBot="1">
      <c r="A6" s="219"/>
      <c r="B6" s="499" t="s">
        <v>8</v>
      </c>
      <c r="C6" s="500" t="s">
        <v>9</v>
      </c>
      <c r="D6" s="501" t="s">
        <v>10</v>
      </c>
      <c r="E6" s="499" t="s">
        <v>8</v>
      </c>
      <c r="F6" s="500" t="s">
        <v>9</v>
      </c>
      <c r="G6" s="501" t="s">
        <v>10</v>
      </c>
      <c r="H6" s="499" t="s">
        <v>8</v>
      </c>
      <c r="I6" s="500" t="s">
        <v>9</v>
      </c>
      <c r="J6" s="500" t="s">
        <v>10</v>
      </c>
      <c r="K6" s="499" t="s">
        <v>8</v>
      </c>
      <c r="L6" s="500" t="s">
        <v>9</v>
      </c>
      <c r="M6" s="502" t="s">
        <v>158</v>
      </c>
      <c r="N6" s="838" t="s">
        <v>8</v>
      </c>
      <c r="O6" s="839" t="s">
        <v>9</v>
      </c>
      <c r="P6" s="838" t="s">
        <v>10</v>
      </c>
    </row>
    <row r="7" spans="1:17">
      <c r="A7" s="503" t="s">
        <v>152</v>
      </c>
      <c r="B7" s="504"/>
      <c r="C7" s="505"/>
      <c r="D7" s="505"/>
      <c r="E7" s="505"/>
      <c r="F7" s="505"/>
      <c r="G7" s="506"/>
      <c r="H7" s="506"/>
      <c r="I7" s="506"/>
      <c r="J7" s="506"/>
      <c r="K7" s="506"/>
      <c r="L7" s="506"/>
      <c r="M7" s="507"/>
      <c r="N7" s="518"/>
      <c r="O7" s="518"/>
      <c r="P7" s="519"/>
    </row>
    <row r="8" spans="1:17">
      <c r="A8" s="347"/>
      <c r="B8" s="300"/>
      <c r="C8" s="300"/>
      <c r="D8" s="300"/>
      <c r="E8" s="300"/>
      <c r="F8" s="300"/>
      <c r="G8" s="300"/>
      <c r="H8" s="508"/>
      <c r="I8" s="300"/>
      <c r="J8" s="300"/>
      <c r="K8" s="508"/>
      <c r="L8" s="508"/>
      <c r="M8" s="509"/>
      <c r="N8" s="230"/>
      <c r="O8" s="44"/>
      <c r="P8" s="231"/>
    </row>
    <row r="9" spans="1:17">
      <c r="A9" s="510" t="s">
        <v>676</v>
      </c>
      <c r="B9" s="304">
        <f t="shared" ref="B9:K9" si="0">SUM(B8)</f>
        <v>0</v>
      </c>
      <c r="C9" s="304">
        <f t="shared" si="0"/>
        <v>0</v>
      </c>
      <c r="D9" s="304">
        <f t="shared" si="0"/>
        <v>0</v>
      </c>
      <c r="E9" s="304">
        <f t="shared" si="0"/>
        <v>0</v>
      </c>
      <c r="F9" s="304">
        <f t="shared" si="0"/>
        <v>0</v>
      </c>
      <c r="G9" s="304">
        <f t="shared" si="0"/>
        <v>0</v>
      </c>
      <c r="H9" s="304">
        <f t="shared" si="0"/>
        <v>0</v>
      </c>
      <c r="I9" s="304">
        <f t="shared" si="0"/>
        <v>0</v>
      </c>
      <c r="J9" s="304">
        <f t="shared" si="0"/>
        <v>0</v>
      </c>
      <c r="K9" s="304">
        <f t="shared" si="0"/>
        <v>0</v>
      </c>
      <c r="L9" s="304"/>
      <c r="M9" s="511">
        <f>SUM(M8)</f>
        <v>0</v>
      </c>
      <c r="N9" s="230">
        <f>IFERROR(K9/B9,0)</f>
        <v>0</v>
      </c>
      <c r="O9" s="44"/>
      <c r="P9" s="231">
        <f>IFERROR(M9/D9,0)</f>
        <v>0</v>
      </c>
    </row>
    <row r="10" spans="1:17">
      <c r="A10" s="347"/>
      <c r="B10" s="300"/>
      <c r="C10" s="300"/>
      <c r="D10" s="300"/>
      <c r="E10" s="300"/>
      <c r="F10" s="300"/>
      <c r="G10" s="508"/>
      <c r="H10" s="508"/>
      <c r="I10" s="508"/>
      <c r="J10" s="508"/>
      <c r="K10" s="508"/>
      <c r="L10" s="508"/>
      <c r="M10" s="512"/>
      <c r="N10" s="516"/>
      <c r="O10" s="516"/>
      <c r="P10" s="517"/>
    </row>
    <row r="11" spans="1:17" ht="15">
      <c r="A11" s="503" t="s">
        <v>682</v>
      </c>
      <c r="B11" s="504"/>
      <c r="C11" s="505"/>
      <c r="D11" s="505"/>
      <c r="E11" s="505"/>
      <c r="F11" s="505"/>
      <c r="G11" s="506"/>
      <c r="H11" s="506"/>
      <c r="I11" s="506"/>
      <c r="J11" s="506"/>
      <c r="K11" s="506"/>
      <c r="L11" s="506"/>
      <c r="M11" s="507"/>
      <c r="N11" s="506"/>
      <c r="O11" s="506"/>
      <c r="P11" s="507"/>
    </row>
    <row r="12" spans="1:17" ht="15.5">
      <c r="A12" s="513" t="s">
        <v>1124</v>
      </c>
      <c r="B12" s="300">
        <v>75000</v>
      </c>
      <c r="C12" s="300"/>
      <c r="D12" s="300">
        <f>SUM(B12:C12)</f>
        <v>75000</v>
      </c>
      <c r="E12" s="300">
        <v>0</v>
      </c>
      <c r="F12" s="227">
        <v>0</v>
      </c>
      <c r="G12" s="929">
        <f t="shared" ref="G12" si="1">E12+F12</f>
        <v>0</v>
      </c>
      <c r="H12" s="300">
        <v>0</v>
      </c>
      <c r="I12" s="227">
        <v>0</v>
      </c>
      <c r="J12" s="229">
        <f>H12+I12</f>
        <v>0</v>
      </c>
      <c r="K12" s="1313">
        <f>74168.97+778.5</f>
        <v>74947.47</v>
      </c>
      <c r="L12" s="227">
        <v>0</v>
      </c>
      <c r="M12" s="229">
        <f t="shared" ref="M12" si="2">K12+L12</f>
        <v>74947.47</v>
      </c>
      <c r="N12" s="230">
        <f>IFERROR(K12/B12,0)</f>
        <v>0.99929960000000007</v>
      </c>
      <c r="O12" s="44"/>
      <c r="P12" s="231">
        <f t="shared" ref="P12:P16" si="3">IFERROR(M12/D12,0)</f>
        <v>0.99929960000000007</v>
      </c>
      <c r="Q12" s="35" t="s">
        <v>22</v>
      </c>
    </row>
    <row r="13" spans="1:17" ht="15.75" customHeight="1">
      <c r="A13" s="513" t="s">
        <v>1125</v>
      </c>
      <c r="B13" s="300">
        <v>75000</v>
      </c>
      <c r="C13" s="300"/>
      <c r="D13" s="300">
        <f>SUM(B13:C13)</f>
        <v>75000</v>
      </c>
      <c r="E13" s="300">
        <v>0</v>
      </c>
      <c r="F13" s="227">
        <v>0</v>
      </c>
      <c r="G13" s="300">
        <f>SUM(E13:F13)</f>
        <v>0</v>
      </c>
      <c r="H13" s="300">
        <v>0</v>
      </c>
      <c r="I13" s="227">
        <v>0</v>
      </c>
      <c r="J13" s="300">
        <f>SUM(H13:I13)</f>
        <v>0</v>
      </c>
      <c r="K13" s="508">
        <v>0</v>
      </c>
      <c r="L13" s="508"/>
      <c r="M13" s="509">
        <f>SUM(K13:L13)</f>
        <v>0</v>
      </c>
      <c r="N13" s="230">
        <f t="shared" ref="N13:N16" si="4">IFERROR(K13/B13,0)</f>
        <v>0</v>
      </c>
      <c r="O13" s="44"/>
      <c r="P13" s="231">
        <f t="shared" si="3"/>
        <v>0</v>
      </c>
      <c r="Q13" s="35" t="s">
        <v>22</v>
      </c>
    </row>
    <row r="14" spans="1:17" ht="15.5">
      <c r="A14" s="513" t="s">
        <v>1126</v>
      </c>
      <c r="B14" s="300">
        <v>22494.5</v>
      </c>
      <c r="C14" s="300"/>
      <c r="D14" s="300">
        <f>SUM(B14:C14)</f>
        <v>22494.5</v>
      </c>
      <c r="E14" s="300">
        <v>0</v>
      </c>
      <c r="F14" s="227">
        <v>0</v>
      </c>
      <c r="G14" s="300">
        <f>SUM(E14:F14)</f>
        <v>0</v>
      </c>
      <c r="H14" s="300">
        <v>0</v>
      </c>
      <c r="I14" s="227">
        <v>0</v>
      </c>
      <c r="J14" s="300">
        <f>SUM(H14:I14)</f>
        <v>0</v>
      </c>
      <c r="K14" s="508">
        <f>22494+H14</f>
        <v>22494</v>
      </c>
      <c r="L14" s="508"/>
      <c r="M14" s="509">
        <f>SUM(K14:L14)</f>
        <v>22494</v>
      </c>
      <c r="N14" s="230">
        <f t="shared" si="4"/>
        <v>0.99997777234435081</v>
      </c>
      <c r="O14" s="44"/>
      <c r="P14" s="231">
        <f t="shared" si="3"/>
        <v>0.99997777234435081</v>
      </c>
      <c r="Q14" s="35" t="s">
        <v>1127</v>
      </c>
    </row>
    <row r="15" spans="1:17" ht="15.5">
      <c r="A15" s="513" t="s">
        <v>1128</v>
      </c>
      <c r="B15" s="300">
        <v>73503</v>
      </c>
      <c r="C15" s="300"/>
      <c r="D15" s="300">
        <f>SUM(B15:C15)</f>
        <v>73503</v>
      </c>
      <c r="E15" s="300">
        <v>0</v>
      </c>
      <c r="F15" s="227">
        <v>0</v>
      </c>
      <c r="G15" s="300">
        <f>SUM(E15:F15)</f>
        <v>0</v>
      </c>
      <c r="H15" s="300">
        <v>0</v>
      </c>
      <c r="I15" s="227">
        <v>0</v>
      </c>
      <c r="J15" s="300">
        <f>SUM(H15:I15)</f>
        <v>0</v>
      </c>
      <c r="K15" s="508">
        <f>73503+H15</f>
        <v>73503</v>
      </c>
      <c r="L15" s="508"/>
      <c r="M15" s="509">
        <f>SUM(K15:L15)</f>
        <v>73503</v>
      </c>
      <c r="N15" s="230">
        <f t="shared" si="4"/>
        <v>1</v>
      </c>
      <c r="O15" s="44"/>
      <c r="P15" s="231">
        <f t="shared" si="3"/>
        <v>1</v>
      </c>
      <c r="Q15" s="35" t="s">
        <v>22</v>
      </c>
    </row>
    <row r="16" spans="1:17" ht="15.5">
      <c r="A16" s="513" t="s">
        <v>1129</v>
      </c>
      <c r="B16" s="300">
        <v>52676</v>
      </c>
      <c r="C16" s="300"/>
      <c r="D16" s="300">
        <f t="shared" ref="D16" si="5">SUM(B16:C16)</f>
        <v>52676</v>
      </c>
      <c r="E16" s="300">
        <v>0</v>
      </c>
      <c r="F16" s="227">
        <v>0</v>
      </c>
      <c r="G16" s="300">
        <f t="shared" ref="G16" si="6">SUM(E16:F16)</f>
        <v>0</v>
      </c>
      <c r="H16" s="300">
        <v>51857</v>
      </c>
      <c r="I16" s="227">
        <v>0</v>
      </c>
      <c r="J16" s="300">
        <f t="shared" ref="J16" si="7">SUM(H16:I16)</f>
        <v>51857</v>
      </c>
      <c r="K16" s="508">
        <f>H16</f>
        <v>51857</v>
      </c>
      <c r="L16" s="508"/>
      <c r="M16" s="509">
        <f t="shared" ref="M16" si="8">SUM(K16:L16)</f>
        <v>51857</v>
      </c>
      <c r="N16" s="894">
        <f t="shared" si="4"/>
        <v>0.98445212240868707</v>
      </c>
      <c r="O16" s="44"/>
      <c r="P16" s="231">
        <f t="shared" si="3"/>
        <v>0.98445212240868707</v>
      </c>
      <c r="Q16" s="35" t="s">
        <v>22</v>
      </c>
    </row>
    <row r="17" spans="1:22" ht="13.5" thickBot="1">
      <c r="A17" s="984" t="s">
        <v>690</v>
      </c>
      <c r="B17" s="1414">
        <f>SUM(B12:B16)</f>
        <v>298673.5</v>
      </c>
      <c r="C17" s="1414"/>
      <c r="D17" s="1414">
        <f t="shared" ref="D17:K17" si="9">SUM(D12:D16)</f>
        <v>298673.5</v>
      </c>
      <c r="E17" s="1414">
        <f t="shared" si="9"/>
        <v>0</v>
      </c>
      <c r="F17" s="1414">
        <f t="shared" si="9"/>
        <v>0</v>
      </c>
      <c r="G17" s="1414">
        <f t="shared" si="9"/>
        <v>0</v>
      </c>
      <c r="H17" s="1414">
        <f t="shared" si="9"/>
        <v>51857</v>
      </c>
      <c r="I17" s="1414">
        <f t="shared" si="9"/>
        <v>0</v>
      </c>
      <c r="J17" s="1414">
        <f t="shared" si="9"/>
        <v>51857</v>
      </c>
      <c r="K17" s="1414">
        <f t="shared" si="9"/>
        <v>222801.47</v>
      </c>
      <c r="L17" s="1414"/>
      <c r="M17" s="985">
        <f>SUM(M12:M16)</f>
        <v>222801.47</v>
      </c>
      <c r="N17" s="1364">
        <f t="shared" ref="N17" si="10">IFERROR(K17/B17,0)</f>
        <v>0.74596999733823055</v>
      </c>
      <c r="O17" s="1365"/>
      <c r="P17" s="1366">
        <f t="shared" ref="P17" si="11">IFERROR(M17/D17,0)</f>
        <v>0.74596999733823055</v>
      </c>
    </row>
    <row r="18" spans="1:22">
      <c r="N18" s="134"/>
      <c r="O18" s="134"/>
    </row>
    <row r="19" spans="1:22" ht="38.25" customHeight="1">
      <c r="A19" s="1567" t="s">
        <v>691</v>
      </c>
      <c r="B19" s="1580"/>
      <c r="C19" s="1580"/>
      <c r="D19" s="1580"/>
      <c r="E19" s="1580"/>
      <c r="F19" s="1580"/>
      <c r="G19" s="1580"/>
      <c r="H19" s="1580"/>
      <c r="I19" s="1580"/>
      <c r="J19" s="1580"/>
      <c r="K19" s="1580"/>
      <c r="L19" s="1580"/>
      <c r="M19" s="1580"/>
    </row>
    <row r="20" spans="1:22" ht="13.25" customHeight="1">
      <c r="A20" s="1567" t="s">
        <v>692</v>
      </c>
      <c r="B20" s="1580"/>
      <c r="C20" s="1580"/>
      <c r="D20" s="1580"/>
      <c r="E20" s="1580"/>
      <c r="F20" s="1580"/>
      <c r="G20" s="1580"/>
      <c r="H20" s="1580"/>
      <c r="I20" s="1580"/>
      <c r="J20" s="1580"/>
      <c r="K20" s="1580"/>
      <c r="L20" s="1580"/>
      <c r="M20" s="1580"/>
    </row>
    <row r="21" spans="1:22" ht="43.25" customHeight="1">
      <c r="A21" s="1648" t="s">
        <v>1130</v>
      </c>
      <c r="B21" s="1649"/>
      <c r="C21" s="1649"/>
      <c r="D21" s="1649"/>
      <c r="E21" s="1649"/>
      <c r="F21" s="1649"/>
      <c r="G21" s="1649"/>
      <c r="H21" s="1649"/>
      <c r="I21" s="1649"/>
      <c r="J21" s="1649"/>
      <c r="K21" s="1649"/>
      <c r="L21" s="1649"/>
      <c r="M21" s="1649"/>
      <c r="N21" s="289"/>
      <c r="O21" s="289"/>
      <c r="P21" s="289"/>
      <c r="Q21" s="289"/>
      <c r="R21" s="289"/>
      <c r="S21" s="289"/>
      <c r="T21" s="289"/>
      <c r="U21" s="289"/>
      <c r="V21" s="289"/>
    </row>
    <row r="22" spans="1:22" ht="16.5" customHeight="1">
      <c r="A22" s="1567" t="s">
        <v>694</v>
      </c>
      <c r="B22" s="1580"/>
      <c r="C22" s="1580"/>
      <c r="D22" s="1580"/>
      <c r="E22" s="1580"/>
      <c r="F22" s="1580"/>
      <c r="G22" s="1580"/>
      <c r="H22" s="1580"/>
      <c r="I22" s="1580"/>
      <c r="J22" s="1580"/>
      <c r="K22" s="1580"/>
      <c r="L22" s="1580"/>
      <c r="M22" s="1580"/>
    </row>
    <row r="23" spans="1:22" ht="36.75" customHeight="1">
      <c r="A23" s="1567" t="s">
        <v>1131</v>
      </c>
      <c r="B23" s="1580"/>
      <c r="C23" s="1580"/>
      <c r="D23" s="1580"/>
      <c r="E23" s="1580"/>
      <c r="F23" s="1580"/>
      <c r="G23" s="1580"/>
      <c r="H23" s="1580"/>
      <c r="I23" s="1580"/>
      <c r="J23" s="1580"/>
      <c r="K23" s="1580"/>
      <c r="L23" s="1580"/>
      <c r="M23" s="1580"/>
    </row>
    <row r="24" spans="1:22">
      <c r="A24" s="75"/>
      <c r="B24" s="75"/>
    </row>
    <row r="25" spans="1:22">
      <c r="A25" s="514" t="s">
        <v>1132</v>
      </c>
      <c r="B25" s="514"/>
      <c r="C25" s="515"/>
      <c r="D25" s="515"/>
      <c r="E25" s="515"/>
      <c r="F25" s="515"/>
      <c r="G25" s="515"/>
      <c r="H25" s="515"/>
      <c r="I25" s="515"/>
      <c r="J25" s="515"/>
      <c r="K25" s="515"/>
      <c r="L25" s="515"/>
      <c r="M25" s="515"/>
    </row>
  </sheetData>
  <mergeCells count="13">
    <mergeCell ref="N5:P5"/>
    <mergeCell ref="A1:M1"/>
    <mergeCell ref="A2:M2"/>
    <mergeCell ref="A3:M3"/>
    <mergeCell ref="B5:D5"/>
    <mergeCell ref="E5:G5"/>
    <mergeCell ref="H5:J5"/>
    <mergeCell ref="K5:M5"/>
    <mergeCell ref="A19:M19"/>
    <mergeCell ref="A20:M20"/>
    <mergeCell ref="A21:M21"/>
    <mergeCell ref="A22:M22"/>
    <mergeCell ref="A23:M23"/>
  </mergeCells>
  <printOptions horizontalCentered="1"/>
  <pageMargins left="0.25" right="0.25" top="0.5" bottom="0.5" header="0.5" footer="0.5"/>
  <pageSetup scale="65" orientation="landscape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D838D7-4597-422C-B464-EB10D77739BB}">
  <sheetPr codeName="Sheet30"/>
  <dimension ref="A1:H25"/>
  <sheetViews>
    <sheetView zoomScale="115" zoomScaleNormal="115" zoomScaleSheetLayoutView="100" workbookViewId="0">
      <selection activeCell="H23" sqref="H23"/>
    </sheetView>
  </sheetViews>
  <sheetFormatPr defaultRowHeight="12.5"/>
  <cols>
    <col min="1" max="1" width="11.1796875" customWidth="1"/>
    <col min="2" max="2" width="19" customWidth="1"/>
    <col min="3" max="3" width="16.54296875" customWidth="1"/>
    <col min="4" max="4" width="19.453125" customWidth="1"/>
    <col min="5" max="5" width="23.54296875" customWidth="1"/>
  </cols>
  <sheetData>
    <row r="1" spans="1:8" ht="15.5">
      <c r="A1" s="1521" t="s">
        <v>1133</v>
      </c>
      <c r="B1" s="1521"/>
      <c r="C1" s="1521"/>
      <c r="D1" s="1521"/>
      <c r="E1" s="1521"/>
      <c r="F1" s="27"/>
      <c r="G1" s="27"/>
      <c r="H1" s="27"/>
    </row>
    <row r="2" spans="1:8" ht="15">
      <c r="A2" s="1426" t="str" cm="1">
        <f t="array" ref="A2">'ESA Summary'!A2:A2</f>
        <v>Southern California Edison</v>
      </c>
      <c r="B2" s="1426"/>
      <c r="C2" s="1426"/>
      <c r="D2" s="1426"/>
      <c r="E2" s="1426"/>
      <c r="F2" s="28"/>
      <c r="G2" s="28"/>
      <c r="H2" s="28"/>
    </row>
    <row r="3" spans="1:8" ht="15">
      <c r="A3" s="1497" t="str" cm="1">
        <f t="array" ref="A3">'ESA Summary'!A3:A3</f>
        <v>Through May 2026</v>
      </c>
      <c r="B3" s="1426"/>
      <c r="C3" s="1426"/>
      <c r="D3" s="1426"/>
      <c r="E3" s="1426"/>
      <c r="F3" s="28"/>
      <c r="G3" s="28"/>
      <c r="H3" s="28"/>
    </row>
    <row r="4" spans="1:8" ht="13">
      <c r="A4" s="48"/>
      <c r="B4" s="48"/>
      <c r="C4" s="48"/>
      <c r="D4" s="48"/>
      <c r="E4" s="48"/>
    </row>
    <row r="5" spans="1:8" ht="13.5" thickBot="1">
      <c r="A5" s="1437" t="s">
        <v>1006</v>
      </c>
      <c r="B5" s="1437"/>
      <c r="C5" s="1437"/>
      <c r="D5" s="1437"/>
      <c r="E5" s="1437"/>
    </row>
    <row r="6" spans="1:8" ht="67.5" thickBot="1">
      <c r="A6" s="185" t="s">
        <v>638</v>
      </c>
      <c r="B6" s="185" t="s">
        <v>1134</v>
      </c>
      <c r="C6" s="185" t="s">
        <v>1135</v>
      </c>
      <c r="D6" s="185" t="s">
        <v>1136</v>
      </c>
      <c r="E6" s="185" t="s">
        <v>1137</v>
      </c>
      <c r="F6" s="15"/>
      <c r="G6" s="15"/>
    </row>
    <row r="7" spans="1:8" ht="13">
      <c r="A7" s="520" t="s">
        <v>646</v>
      </c>
      <c r="B7" s="521">
        <v>0.38041997499305541</v>
      </c>
      <c r="C7" s="521">
        <v>0.95535039527797028</v>
      </c>
      <c r="D7" s="521">
        <v>0.45136167836166186</v>
      </c>
      <c r="E7" s="522">
        <v>0.57805786674689807</v>
      </c>
    </row>
    <row r="8" spans="1:8" ht="13">
      <c r="A8" s="347" t="s">
        <v>647</v>
      </c>
      <c r="B8" s="521">
        <v>0.38247826257258499</v>
      </c>
      <c r="C8" s="521">
        <v>0.95640752286010144</v>
      </c>
      <c r="D8" s="521">
        <v>0.45582609544678931</v>
      </c>
      <c r="E8" s="522">
        <v>0.58000681437584922</v>
      </c>
    </row>
    <row r="9" spans="1:8" ht="13">
      <c r="A9" s="347" t="s">
        <v>648</v>
      </c>
      <c r="B9" s="521">
        <v>0.382115035352668</v>
      </c>
      <c r="C9" s="521">
        <v>0.9586364063164019</v>
      </c>
      <c r="D9" s="521">
        <v>0.45628164821057782</v>
      </c>
      <c r="E9" s="522">
        <v>0.58039660390163939</v>
      </c>
    </row>
    <row r="10" spans="1:8" ht="13">
      <c r="A10" s="347" t="s">
        <v>649</v>
      </c>
      <c r="B10" s="521">
        <v>0.36789220973603526</v>
      </c>
      <c r="C10" s="521">
        <v>0.96096718158784755</v>
      </c>
      <c r="D10" s="521">
        <v>0.45956162810985512</v>
      </c>
      <c r="E10" s="522">
        <v>0.58338499026603108</v>
      </c>
    </row>
    <row r="11" spans="1:8" ht="13">
      <c r="A11" s="347" t="s">
        <v>650</v>
      </c>
      <c r="B11" s="521">
        <v>0.36873826311220093</v>
      </c>
      <c r="C11" s="521">
        <v>0.95720992090436963</v>
      </c>
      <c r="D11" s="521">
        <v>0.45783052760745879</v>
      </c>
      <c r="E11" s="522">
        <v>0.579746954691989</v>
      </c>
    </row>
    <row r="12" spans="1:8" ht="13">
      <c r="A12" s="347" t="s">
        <v>651</v>
      </c>
      <c r="B12" s="521"/>
      <c r="C12" s="521"/>
      <c r="D12" s="521"/>
      <c r="E12" s="522"/>
    </row>
    <row r="13" spans="1:8" ht="13">
      <c r="A13" s="347" t="s">
        <v>652</v>
      </c>
      <c r="B13" s="521"/>
      <c r="C13" s="521"/>
      <c r="D13" s="521"/>
      <c r="E13" s="522"/>
    </row>
    <row r="14" spans="1:8" ht="13">
      <c r="A14" s="347" t="s">
        <v>653</v>
      </c>
      <c r="B14" s="521"/>
      <c r="C14" s="521"/>
      <c r="D14" s="521"/>
      <c r="E14" s="522"/>
    </row>
    <row r="15" spans="1:8" ht="13">
      <c r="A15" s="347" t="s">
        <v>654</v>
      </c>
      <c r="B15" s="521"/>
      <c r="C15" s="521"/>
      <c r="D15" s="521"/>
      <c r="E15" s="522"/>
    </row>
    <row r="16" spans="1:8" ht="13">
      <c r="A16" s="347" t="s">
        <v>655</v>
      </c>
      <c r="B16" s="521"/>
      <c r="C16" s="521"/>
      <c r="D16" s="521"/>
      <c r="E16" s="522"/>
    </row>
    <row r="17" spans="1:5" ht="13">
      <c r="A17" s="347" t="s">
        <v>656</v>
      </c>
      <c r="B17" s="521"/>
      <c r="C17" s="521"/>
      <c r="D17" s="521"/>
      <c r="E17" s="522"/>
    </row>
    <row r="18" spans="1:5" ht="13.5" thickBot="1">
      <c r="A18" s="986" t="s">
        <v>657</v>
      </c>
      <c r="B18" s="1386"/>
      <c r="C18" s="1386"/>
      <c r="D18" s="1386"/>
      <c r="E18" s="987"/>
    </row>
    <row r="19" spans="1:5" ht="13">
      <c r="A19" s="48"/>
      <c r="B19" s="48"/>
      <c r="C19" s="48"/>
      <c r="D19" s="48"/>
      <c r="E19" s="48"/>
    </row>
    <row r="20" spans="1:5" ht="13">
      <c r="A20" s="48"/>
      <c r="B20" s="48"/>
      <c r="C20" s="48"/>
      <c r="D20" s="48"/>
      <c r="E20" s="48"/>
    </row>
    <row r="21" spans="1:5" ht="13">
      <c r="A21" s="1424" t="s">
        <v>1138</v>
      </c>
      <c r="B21" s="1424"/>
      <c r="C21" s="1424"/>
      <c r="D21" s="1424"/>
      <c r="E21" s="1424"/>
    </row>
    <row r="22" spans="1:5" s="3" customFormat="1" ht="15.5">
      <c r="A22" s="48" t="s">
        <v>1139</v>
      </c>
      <c r="B22" s="48"/>
      <c r="C22" s="48"/>
      <c r="D22" s="48"/>
      <c r="E22" s="48"/>
    </row>
    <row r="23" spans="1:5" s="3" customFormat="1" ht="31.5" customHeight="1">
      <c r="A23" s="1424" t="s">
        <v>1140</v>
      </c>
      <c r="B23" s="1424"/>
      <c r="C23" s="1424"/>
      <c r="D23" s="1424"/>
      <c r="E23" s="1424"/>
    </row>
    <row r="24" spans="1:5" s="3" customFormat="1" ht="26.25" customHeight="1">
      <c r="A24" s="1425" t="s">
        <v>1141</v>
      </c>
      <c r="B24" s="1425"/>
      <c r="C24" s="1425"/>
      <c r="D24" s="1425"/>
      <c r="E24" s="1425"/>
    </row>
    <row r="25" spans="1:5" s="3" customFormat="1">
      <c r="A25" s="30"/>
      <c r="B25" s="30"/>
      <c r="C25" s="30"/>
      <c r="D25" s="30"/>
      <c r="E25" s="30"/>
    </row>
  </sheetData>
  <mergeCells count="7">
    <mergeCell ref="A23:E23"/>
    <mergeCell ref="A24:E24"/>
    <mergeCell ref="A1:E1"/>
    <mergeCell ref="A2:E2"/>
    <mergeCell ref="A3:E3"/>
    <mergeCell ref="A5:E5"/>
    <mergeCell ref="A21:E21"/>
  </mergeCells>
  <hyperlinks>
    <hyperlink ref="A2" r:id="rId1" display="=@'ESA Summary'!A2:A2" xr:uid="{CE9A081E-0431-43E3-B0B2-5CAE677F6D81}"/>
    <hyperlink ref="A3" r:id="rId2" display="=@'ESA Summary'!A2:A2" xr:uid="{47CB2248-59E5-4EE7-80C4-CFDAB49EF9D0}"/>
  </hyperlinks>
  <printOptions horizontalCentered="1"/>
  <pageMargins left="0.7" right="0.7" top="0.75" bottom="0.75" header="0.3" footer="0.3"/>
  <pageSetup orientation="portrait"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79BA49-92EC-4844-A728-A9CA0BD4AB44}">
  <sheetPr codeName="Sheet31">
    <pageSetUpPr fitToPage="1"/>
  </sheetPr>
  <dimension ref="A1:J24"/>
  <sheetViews>
    <sheetView zoomScaleNormal="100" zoomScaleSheetLayoutView="80" workbookViewId="0">
      <selection activeCell="N26" sqref="N26"/>
    </sheetView>
  </sheetViews>
  <sheetFormatPr defaultRowHeight="12.5"/>
  <cols>
    <col min="1" max="1" width="9.81640625" customWidth="1"/>
    <col min="2" max="2" width="22.453125" customWidth="1"/>
    <col min="5" max="5" width="28" customWidth="1"/>
    <col min="8" max="8" width="23.453125" customWidth="1"/>
  </cols>
  <sheetData>
    <row r="1" spans="1:10" ht="15.5">
      <c r="A1" s="1521" t="s">
        <v>1142</v>
      </c>
      <c r="B1" s="1521"/>
      <c r="C1" s="1521"/>
      <c r="D1" s="1521"/>
      <c r="E1" s="1521"/>
      <c r="F1" s="1521"/>
      <c r="G1" s="1521"/>
      <c r="H1" s="1521"/>
      <c r="I1" s="25"/>
      <c r="J1" s="25"/>
    </row>
    <row r="2" spans="1:10" ht="15.5">
      <c r="A2" s="1521" t="str" cm="1">
        <f t="array" ref="A2">'ESA Summary'!A2:A2</f>
        <v>Southern California Edison</v>
      </c>
      <c r="B2" s="1521"/>
      <c r="C2" s="1521"/>
      <c r="D2" s="1521"/>
      <c r="E2" s="1521"/>
      <c r="F2" s="1521"/>
      <c r="G2" s="1521"/>
      <c r="H2" s="1521"/>
      <c r="I2" s="26"/>
      <c r="J2" s="26"/>
    </row>
    <row r="3" spans="1:10" ht="15.5">
      <c r="A3" s="1656" t="str" cm="1">
        <f t="array" ref="A3">'ESA Summary'!A3:A3</f>
        <v>Through May 2026</v>
      </c>
      <c r="B3" s="1521"/>
      <c r="C3" s="1521"/>
      <c r="D3" s="1521"/>
      <c r="E3" s="1521"/>
      <c r="F3" s="1521"/>
      <c r="G3" s="1521"/>
      <c r="H3" s="1521"/>
      <c r="I3" s="26"/>
      <c r="J3" s="26"/>
    </row>
    <row r="4" spans="1:10" ht="13.5" thickBot="1">
      <c r="A4" s="48"/>
      <c r="B4" s="48"/>
      <c r="C4" s="48"/>
      <c r="D4" s="48"/>
      <c r="E4" s="48"/>
      <c r="F4" s="48"/>
      <c r="G4" s="48"/>
      <c r="H4" s="48"/>
    </row>
    <row r="5" spans="1:10" ht="54.5" thickBot="1">
      <c r="A5" s="1278" t="s">
        <v>1143</v>
      </c>
      <c r="B5" s="185" t="s">
        <v>1144</v>
      </c>
      <c r="C5" s="48"/>
      <c r="D5" s="1278" t="s">
        <v>1143</v>
      </c>
      <c r="E5" s="185" t="s">
        <v>1145</v>
      </c>
      <c r="F5" s="48"/>
      <c r="G5" s="1278" t="s">
        <v>1143</v>
      </c>
      <c r="H5" s="911" t="s">
        <v>1146</v>
      </c>
    </row>
    <row r="6" spans="1:10" ht="13">
      <c r="A6" s="837">
        <v>92552</v>
      </c>
      <c r="B6" s="523">
        <v>2.4918034616931071E-2</v>
      </c>
      <c r="C6" s="183"/>
      <c r="D6" s="837">
        <v>92341</v>
      </c>
      <c r="E6" s="523">
        <v>0.13716104525729925</v>
      </c>
      <c r="F6" s="183"/>
      <c r="G6" s="837">
        <v>93554</v>
      </c>
      <c r="H6" s="523">
        <v>0.21054498075312625</v>
      </c>
    </row>
    <row r="7" spans="1:10" ht="13">
      <c r="A7" s="631">
        <v>92661</v>
      </c>
      <c r="B7" s="828">
        <v>0.11712610564881405</v>
      </c>
      <c r="C7" s="183"/>
      <c r="D7" s="631">
        <v>92266</v>
      </c>
      <c r="E7" s="828">
        <v>0.13813752700163615</v>
      </c>
      <c r="F7" s="183"/>
      <c r="G7" s="631">
        <v>93260</v>
      </c>
      <c r="H7" s="828">
        <v>0.24777840925270145</v>
      </c>
    </row>
    <row r="8" spans="1:10" ht="13">
      <c r="A8" s="631">
        <v>92317</v>
      </c>
      <c r="B8" s="828">
        <v>0.23830570837295251</v>
      </c>
      <c r="C8" s="183"/>
      <c r="D8" s="631">
        <v>93208</v>
      </c>
      <c r="E8" s="828">
        <v>0.15653208385945505</v>
      </c>
      <c r="F8" s="183"/>
      <c r="G8" s="631">
        <v>93207</v>
      </c>
      <c r="H8" s="828">
        <v>0.32613108013846376</v>
      </c>
    </row>
    <row r="9" spans="1:10" ht="13">
      <c r="A9" s="631">
        <v>92581</v>
      </c>
      <c r="B9" s="828">
        <v>0.24148258328601482</v>
      </c>
      <c r="C9" s="183"/>
      <c r="D9" s="631">
        <v>92617</v>
      </c>
      <c r="E9" s="828">
        <v>0.18610116875634439</v>
      </c>
      <c r="F9" s="183"/>
      <c r="G9" s="631">
        <v>93519</v>
      </c>
      <c r="H9" s="828">
        <v>0.33495792392542817</v>
      </c>
    </row>
    <row r="10" spans="1:10" ht="13">
      <c r="A10" s="631">
        <v>92660</v>
      </c>
      <c r="B10" s="828">
        <v>0.29028184351010744</v>
      </c>
      <c r="C10" s="183"/>
      <c r="D10" s="631">
        <v>93554</v>
      </c>
      <c r="E10" s="828">
        <v>0.21054498075312625</v>
      </c>
      <c r="F10" s="183"/>
      <c r="G10" s="631">
        <v>93528</v>
      </c>
      <c r="H10" s="828">
        <v>0.44388317246911696</v>
      </c>
    </row>
    <row r="11" spans="1:10" ht="13">
      <c r="A11" s="631">
        <v>90291</v>
      </c>
      <c r="B11" s="828">
        <v>0.30653877868819795</v>
      </c>
      <c r="C11" s="183"/>
      <c r="D11" s="631">
        <v>92403</v>
      </c>
      <c r="E11" s="828">
        <v>0.23687342242300669</v>
      </c>
      <c r="F11" s="183"/>
      <c r="G11" s="631">
        <v>93285</v>
      </c>
      <c r="H11" s="828">
        <v>0.50568034170441012</v>
      </c>
    </row>
    <row r="12" spans="1:10" ht="13">
      <c r="A12" s="631">
        <v>92657</v>
      </c>
      <c r="B12" s="828">
        <v>0.3473646058563532</v>
      </c>
      <c r="C12" s="183"/>
      <c r="D12" s="631">
        <v>93260</v>
      </c>
      <c r="E12" s="828">
        <v>0.24777840925270145</v>
      </c>
      <c r="F12" s="183"/>
      <c r="G12" s="631">
        <v>93265</v>
      </c>
      <c r="H12" s="828">
        <v>0.55456284587477789</v>
      </c>
    </row>
    <row r="13" spans="1:10" ht="13">
      <c r="A13" s="631">
        <v>92220</v>
      </c>
      <c r="B13" s="828">
        <v>0.36196402488445323</v>
      </c>
      <c r="C13" s="183"/>
      <c r="D13" s="631">
        <v>93207</v>
      </c>
      <c r="E13" s="828">
        <v>0.32613108013846376</v>
      </c>
      <c r="F13" s="183"/>
      <c r="G13" s="631">
        <v>92347</v>
      </c>
      <c r="H13" s="828">
        <v>0.59041299592655749</v>
      </c>
    </row>
    <row r="14" spans="1:10" ht="13">
      <c r="A14" s="631">
        <v>93518</v>
      </c>
      <c r="B14" s="828">
        <v>0.39341653997457882</v>
      </c>
      <c r="C14" s="183"/>
      <c r="D14" s="631">
        <v>93519</v>
      </c>
      <c r="E14" s="828">
        <v>0.33495792392542817</v>
      </c>
      <c r="F14" s="183"/>
      <c r="G14" s="631">
        <v>92225</v>
      </c>
      <c r="H14" s="828">
        <v>0.62829643080133835</v>
      </c>
    </row>
    <row r="15" spans="1:10" ht="13.5" thickBot="1">
      <c r="A15" s="931">
        <v>90292</v>
      </c>
      <c r="B15" s="943">
        <v>0.47961183722620288</v>
      </c>
      <c r="C15" s="183"/>
      <c r="D15" s="931">
        <v>93528</v>
      </c>
      <c r="E15" s="943">
        <v>0.44388317246911696</v>
      </c>
      <c r="F15" s="183"/>
      <c r="G15" s="931">
        <v>93283</v>
      </c>
      <c r="H15" s="943">
        <v>0.66946657658656994</v>
      </c>
    </row>
    <row r="16" spans="1:10" ht="13">
      <c r="A16" s="48"/>
      <c r="B16" s="48"/>
      <c r="C16" s="48"/>
      <c r="D16" s="48"/>
      <c r="E16" s="48"/>
      <c r="F16" s="48"/>
      <c r="G16" s="48"/>
      <c r="H16" s="48"/>
    </row>
    <row r="17" spans="1:8" ht="17.25" customHeight="1">
      <c r="A17" s="1454" t="s">
        <v>1147</v>
      </c>
      <c r="B17" s="1454"/>
      <c r="C17" s="1454"/>
      <c r="D17" s="1454"/>
      <c r="E17" s="1454"/>
      <c r="F17" s="1454"/>
      <c r="G17" s="1454"/>
      <c r="H17" s="1454"/>
    </row>
    <row r="18" spans="1:8" ht="15.5">
      <c r="A18" s="343" t="s">
        <v>1139</v>
      </c>
      <c r="B18" s="343"/>
      <c r="C18" s="343"/>
      <c r="D18" s="343"/>
      <c r="E18" s="343"/>
      <c r="F18" s="343"/>
      <c r="G18" s="343"/>
      <c r="H18" s="343"/>
    </row>
    <row r="19" spans="1:8" ht="26.25" customHeight="1">
      <c r="A19" s="1454" t="s">
        <v>1140</v>
      </c>
      <c r="B19" s="1454"/>
      <c r="C19" s="1454"/>
      <c r="D19" s="1454"/>
      <c r="E19" s="1454"/>
      <c r="F19" s="1454"/>
      <c r="G19" s="1454"/>
      <c r="H19" s="1454"/>
    </row>
    <row r="20" spans="1:8" ht="13">
      <c r="A20" s="1454"/>
      <c r="B20" s="1454"/>
      <c r="C20" s="1454"/>
      <c r="D20" s="1454"/>
      <c r="E20" s="1454"/>
      <c r="F20" s="1454"/>
      <c r="G20" s="1454"/>
      <c r="H20" s="1454"/>
    </row>
    <row r="21" spans="1:8" ht="13">
      <c r="A21" s="48"/>
      <c r="B21" s="48"/>
      <c r="C21" s="48"/>
      <c r="D21" s="48"/>
      <c r="E21" s="48"/>
      <c r="F21" s="48"/>
      <c r="G21" s="48"/>
      <c r="H21" s="48"/>
    </row>
    <row r="22" spans="1:8" ht="13">
      <c r="A22" s="514" t="s">
        <v>1148</v>
      </c>
      <c r="B22" s="48"/>
      <c r="C22" s="48"/>
      <c r="D22" s="48"/>
      <c r="E22" s="48"/>
      <c r="F22" s="48"/>
      <c r="G22" s="48"/>
      <c r="H22" s="48"/>
    </row>
    <row r="23" spans="1:8" ht="13">
      <c r="A23" s="48" t="s">
        <v>1149</v>
      </c>
      <c r="B23" s="48"/>
      <c r="C23" s="48"/>
      <c r="D23" s="48"/>
      <c r="E23" s="48"/>
      <c r="F23" s="48"/>
      <c r="G23" s="48"/>
      <c r="H23" s="48"/>
    </row>
    <row r="24" spans="1:8" ht="13">
      <c r="A24" s="48" t="s">
        <v>1150</v>
      </c>
      <c r="B24" s="172"/>
      <c r="C24" s="172"/>
      <c r="D24" s="172"/>
      <c r="E24" s="172"/>
      <c r="F24" s="172"/>
      <c r="G24" s="172"/>
      <c r="H24" s="48"/>
    </row>
  </sheetData>
  <mergeCells count="6">
    <mergeCell ref="A20:H20"/>
    <mergeCell ref="A3:H3"/>
    <mergeCell ref="A1:H1"/>
    <mergeCell ref="A2:H2"/>
    <mergeCell ref="A19:H19"/>
    <mergeCell ref="A17:H17"/>
  </mergeCells>
  <phoneticPr fontId="45" type="noConversion"/>
  <hyperlinks>
    <hyperlink ref="A2" r:id="rId1" display="=@'ESA Summary'!A2:a2" xr:uid="{421F609B-7C7E-499F-A375-AF3544AA4012}"/>
    <hyperlink ref="A3" r:id="rId2" display="=@'ESA Summary'!A2:a2" xr:uid="{83F8E1D8-85E9-486E-8213-A8C18865DB8F}"/>
  </hyperlinks>
  <printOptions horizontalCentered="1"/>
  <pageMargins left="0.7" right="0.7" top="0.75" bottom="0.75" header="0.3" footer="0.3"/>
  <pageSetup fitToHeight="0" orientation="landscape" r:id="rId3"/>
  <colBreaks count="1" manualBreakCount="1">
    <brk id="8" max="1048575" man="1"/>
  </col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8661E8-F133-40CE-92D5-B935B0DBA30D}">
  <sheetPr codeName="Sheet32">
    <pageSetUpPr fitToPage="1"/>
  </sheetPr>
  <dimension ref="A1:G28"/>
  <sheetViews>
    <sheetView topLeftCell="A8" zoomScale="115" zoomScaleNormal="115" workbookViewId="0">
      <selection activeCell="A24" sqref="A24:E25"/>
    </sheetView>
  </sheetViews>
  <sheetFormatPr defaultColWidth="8.54296875" defaultRowHeight="15.5"/>
  <cols>
    <col min="1" max="1" width="57.1796875" style="789" bestFit="1" customWidth="1"/>
    <col min="2" max="2" width="14.54296875" style="789" customWidth="1"/>
    <col min="3" max="3" width="13" style="789" customWidth="1"/>
    <col min="4" max="4" width="13.453125" style="789" bestFit="1" customWidth="1"/>
    <col min="5" max="5" width="13" style="789" customWidth="1"/>
    <col min="6" max="6" width="11.1796875" style="789" bestFit="1" customWidth="1"/>
    <col min="7" max="7" width="12.1796875" style="789" bestFit="1" customWidth="1"/>
    <col min="8" max="8" width="9.81640625" style="789" bestFit="1" customWidth="1"/>
    <col min="9" max="16384" width="8.54296875" style="789"/>
  </cols>
  <sheetData>
    <row r="1" spans="1:7">
      <c r="A1" s="1426" t="s">
        <v>1151</v>
      </c>
      <c r="B1" s="1426"/>
      <c r="C1" s="1426"/>
      <c r="D1" s="1426"/>
      <c r="E1" s="1426"/>
    </row>
    <row r="2" spans="1:7">
      <c r="A2" s="1426" t="str" cm="1">
        <f t="array" ref="A2">'ESA Summary'!A2:A2</f>
        <v>Southern California Edison</v>
      </c>
      <c r="B2" s="1426"/>
      <c r="C2" s="1426"/>
      <c r="D2" s="1426"/>
      <c r="E2" s="1426"/>
    </row>
    <row r="3" spans="1:7">
      <c r="A3" s="1497" t="str" cm="1">
        <f t="array" ref="A3">'ESA Summary'!A3:A3</f>
        <v>Through May 2026</v>
      </c>
      <c r="B3" s="1426"/>
      <c r="C3" s="1426"/>
      <c r="D3" s="1426"/>
      <c r="E3" s="1426"/>
    </row>
    <row r="4" spans="1:7" ht="45.5">
      <c r="A4" s="770"/>
      <c r="B4" s="771" t="s">
        <v>1152</v>
      </c>
      <c r="C4" s="772" t="s">
        <v>4</v>
      </c>
      <c r="D4" s="772" t="s">
        <v>5</v>
      </c>
      <c r="E4" s="772" t="s">
        <v>6</v>
      </c>
      <c r="F4" s="790"/>
    </row>
    <row r="5" spans="1:7">
      <c r="A5" s="773" t="s">
        <v>1153</v>
      </c>
      <c r="B5" s="774" t="s">
        <v>8</v>
      </c>
      <c r="C5" s="774" t="s">
        <v>8</v>
      </c>
      <c r="D5" s="774" t="s">
        <v>8</v>
      </c>
      <c r="E5" s="774" t="s">
        <v>8</v>
      </c>
    </row>
    <row r="6" spans="1:7">
      <c r="A6" s="775" t="s">
        <v>947</v>
      </c>
      <c r="B6" s="776">
        <v>963040</v>
      </c>
      <c r="C6" s="776">
        <v>23675.850000000006</v>
      </c>
      <c r="D6" s="776">
        <v>41148.400000000009</v>
      </c>
      <c r="E6" s="777">
        <f>IFERROR(D6/B6,0)</f>
        <v>4.2727612560225961E-2</v>
      </c>
      <c r="F6" s="1320"/>
    </row>
    <row r="7" spans="1:7">
      <c r="A7" s="775" t="s">
        <v>948</v>
      </c>
      <c r="B7" s="776">
        <v>426572</v>
      </c>
      <c r="C7" s="776">
        <v>8227.1599999999962</v>
      </c>
      <c r="D7" s="776">
        <v>46655.220000000118</v>
      </c>
      <c r="E7" s="777">
        <f t="shared" ref="E7:E18" si="0">IFERROR(D7/B7,0)</f>
        <v>0.10937243888487785</v>
      </c>
      <c r="F7" s="1320"/>
    </row>
    <row r="8" spans="1:7">
      <c r="A8" s="775" t="s">
        <v>949</v>
      </c>
      <c r="B8" s="776">
        <v>134707</v>
      </c>
      <c r="C8" s="776">
        <v>2097.0000000000018</v>
      </c>
      <c r="D8" s="776">
        <v>8145.7700000000132</v>
      </c>
      <c r="E8" s="777">
        <f t="shared" si="0"/>
        <v>6.0470279940908887E-2</v>
      </c>
      <c r="F8" s="1320"/>
    </row>
    <row r="9" spans="1:7">
      <c r="A9" s="778" t="s">
        <v>950</v>
      </c>
      <c r="B9" s="776">
        <v>30000</v>
      </c>
      <c r="C9" s="776">
        <v>0</v>
      </c>
      <c r="D9" s="776">
        <v>0</v>
      </c>
      <c r="E9" s="777">
        <f t="shared" si="0"/>
        <v>0</v>
      </c>
      <c r="F9" s="1320"/>
    </row>
    <row r="10" spans="1:7">
      <c r="A10" s="775" t="s">
        <v>1154</v>
      </c>
      <c r="B10" s="776">
        <v>0</v>
      </c>
      <c r="C10" s="776">
        <v>0</v>
      </c>
      <c r="D10" s="776">
        <v>0</v>
      </c>
      <c r="E10" s="777">
        <f t="shared" si="0"/>
        <v>0</v>
      </c>
      <c r="F10" s="1320"/>
    </row>
    <row r="11" spans="1:7">
      <c r="A11" s="775" t="s">
        <v>41</v>
      </c>
      <c r="B11" s="776">
        <v>54000</v>
      </c>
      <c r="C11" s="776">
        <v>0</v>
      </c>
      <c r="D11" s="776">
        <v>0</v>
      </c>
      <c r="E11" s="777">
        <f t="shared" si="0"/>
        <v>0</v>
      </c>
      <c r="F11" s="1320"/>
    </row>
    <row r="12" spans="1:7">
      <c r="A12" s="775" t="s">
        <v>42</v>
      </c>
      <c r="B12" s="776">
        <v>16392</v>
      </c>
      <c r="C12" s="776">
        <v>0</v>
      </c>
      <c r="D12" s="776">
        <v>0</v>
      </c>
      <c r="E12" s="777">
        <f t="shared" si="0"/>
        <v>0</v>
      </c>
      <c r="F12" s="1320"/>
    </row>
    <row r="13" spans="1:7">
      <c r="A13" s="775" t="s">
        <v>448</v>
      </c>
      <c r="B13" s="776">
        <v>48452</v>
      </c>
      <c r="C13" s="776">
        <v>9167.3100000000049</v>
      </c>
      <c r="D13" s="776">
        <v>47901.640000000043</v>
      </c>
      <c r="E13" s="777">
        <f t="shared" si="0"/>
        <v>0.98864112936514581</v>
      </c>
      <c r="F13" s="1320"/>
    </row>
    <row r="14" spans="1:7">
      <c r="A14" s="775" t="s">
        <v>44</v>
      </c>
      <c r="B14" s="776">
        <v>4375</v>
      </c>
      <c r="C14" s="776">
        <v>0</v>
      </c>
      <c r="D14" s="776">
        <v>0</v>
      </c>
      <c r="E14" s="777">
        <f t="shared" si="0"/>
        <v>0</v>
      </c>
      <c r="F14" s="1320"/>
    </row>
    <row r="15" spans="1:7">
      <c r="A15" s="779" t="s">
        <v>954</v>
      </c>
      <c r="B15" s="780">
        <f>SUM(B6:B9,B10:B14)</f>
        <v>1677538</v>
      </c>
      <c r="C15" s="780">
        <f>SUM(C6:C9,C10:C14)</f>
        <v>43167.320000000007</v>
      </c>
      <c r="D15" s="780">
        <f>SUM(D6:D9,D10:D14)</f>
        <v>143851.0300000002</v>
      </c>
      <c r="E15" s="781">
        <f t="shared" si="0"/>
        <v>8.5751279553727064E-2</v>
      </c>
      <c r="F15" s="1320"/>
      <c r="G15" s="1276"/>
    </row>
    <row r="16" spans="1:7">
      <c r="A16" s="778"/>
      <c r="B16" s="782"/>
      <c r="C16" s="782"/>
      <c r="D16" s="782"/>
      <c r="E16" s="782"/>
      <c r="F16" s="1320"/>
    </row>
    <row r="17" spans="1:7">
      <c r="A17" s="775" t="s">
        <v>1155</v>
      </c>
      <c r="B17" s="776">
        <v>57127419</v>
      </c>
      <c r="C17" s="776">
        <v>1116453.0100000007</v>
      </c>
      <c r="D17" s="776">
        <v>6292284.2300000004</v>
      </c>
      <c r="E17" s="777">
        <f t="shared" si="0"/>
        <v>0.11014473155176152</v>
      </c>
      <c r="F17" s="1320"/>
    </row>
    <row r="18" spans="1:7">
      <c r="A18" s="783" t="s">
        <v>956</v>
      </c>
      <c r="B18" s="780">
        <f t="shared" ref="B18:D18" si="1">SUM(B15,B17)</f>
        <v>58804957</v>
      </c>
      <c r="C18" s="780">
        <f t="shared" si="1"/>
        <v>1159620.3300000008</v>
      </c>
      <c r="D18" s="780">
        <f t="shared" si="1"/>
        <v>6436135.2600000007</v>
      </c>
      <c r="E18" s="781">
        <f t="shared" si="0"/>
        <v>0.10944885581669588</v>
      </c>
      <c r="F18" s="1320"/>
      <c r="G18" s="1276"/>
    </row>
    <row r="19" spans="1:7">
      <c r="A19" s="784"/>
      <c r="B19" s="784"/>
      <c r="C19" s="785"/>
      <c r="D19" s="785"/>
      <c r="E19" s="784"/>
      <c r="F19" s="1320"/>
      <c r="G19" s="1276"/>
    </row>
    <row r="20" spans="1:7" s="621" customFormat="1">
      <c r="A20" s="786" t="s">
        <v>48</v>
      </c>
      <c r="B20" s="787"/>
      <c r="C20" s="776">
        <v>7854.0515840000007</v>
      </c>
      <c r="D20" s="776">
        <v>41154.450335999994</v>
      </c>
      <c r="E20" s="788"/>
      <c r="F20" s="1320"/>
      <c r="G20" s="1276"/>
    </row>
    <row r="22" spans="1:7">
      <c r="A22" s="1658" t="s">
        <v>964</v>
      </c>
      <c r="B22" s="1658"/>
      <c r="C22" s="1658"/>
      <c r="D22" s="1658"/>
      <c r="E22" s="1658"/>
    </row>
    <row r="23" spans="1:7" s="791" customFormat="1" ht="17.25" customHeight="1">
      <c r="A23" s="1658"/>
      <c r="B23" s="1658"/>
      <c r="C23" s="1658"/>
      <c r="D23" s="1658"/>
    </row>
    <row r="24" spans="1:7" s="792" customFormat="1" ht="17.25" customHeight="1">
      <c r="A24" s="1657" t="s">
        <v>1156</v>
      </c>
      <c r="B24" s="1657"/>
      <c r="C24" s="1657"/>
      <c r="D24" s="1657"/>
      <c r="E24" s="1657"/>
    </row>
    <row r="25" spans="1:7" ht="12.75" customHeight="1">
      <c r="A25" s="1657"/>
      <c r="B25" s="1657"/>
      <c r="C25" s="1657"/>
      <c r="D25" s="1657"/>
      <c r="E25" s="1657"/>
    </row>
    <row r="26" spans="1:7">
      <c r="A26" s="793"/>
      <c r="C26" s="794"/>
      <c r="D26" s="794"/>
    </row>
    <row r="27" spans="1:7" hidden="1"/>
    <row r="28" spans="1:7">
      <c r="B28" s="795"/>
    </row>
  </sheetData>
  <mergeCells count="6">
    <mergeCell ref="A24:E25"/>
    <mergeCell ref="A23:D23"/>
    <mergeCell ref="A1:E1"/>
    <mergeCell ref="A2:E2"/>
    <mergeCell ref="A3:E3"/>
    <mergeCell ref="A22:E22"/>
  </mergeCells>
  <printOptions horizontalCentered="1"/>
  <pageMargins left="0.25" right="0.25" top="0.5" bottom="0.5" header="0.5" footer="0.5"/>
  <pageSetup orientation="landscape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209BE0-3798-45F9-8FC4-BBEE9E21A89E}">
  <sheetPr codeName="Sheet34">
    <pageSetUpPr fitToPage="1"/>
  </sheetPr>
  <dimension ref="A1:Y31"/>
  <sheetViews>
    <sheetView topLeftCell="I1" zoomScale="80" zoomScaleNormal="80" workbookViewId="0">
      <selection activeCell="X11" sqref="X11"/>
    </sheetView>
  </sheetViews>
  <sheetFormatPr defaultColWidth="9.453125" defaultRowHeight="12.5" outlineLevelRow="1"/>
  <cols>
    <col min="1" max="1" width="12.81640625" customWidth="1"/>
    <col min="2" max="3" width="10.453125" customWidth="1"/>
    <col min="4" max="4" width="13.81640625" bestFit="1" customWidth="1"/>
    <col min="5" max="5" width="12.54296875" customWidth="1"/>
    <col min="6" max="8" width="8.54296875" customWidth="1"/>
    <col min="9" max="9" width="12.81640625" customWidth="1"/>
    <col min="10" max="10" width="13.54296875" style="5" customWidth="1"/>
    <col min="11" max="11" width="14.54296875" customWidth="1"/>
    <col min="12" max="12" width="11.1796875" customWidth="1"/>
    <col min="13" max="13" width="15" bestFit="1" customWidth="1"/>
    <col min="14" max="14" width="10.54296875" bestFit="1" customWidth="1"/>
    <col min="15" max="15" width="14.81640625" bestFit="1" customWidth="1"/>
    <col min="16" max="16" width="10.54296875" customWidth="1"/>
    <col min="17" max="17" width="13" customWidth="1"/>
    <col min="18" max="18" width="14.54296875" customWidth="1"/>
    <col min="19" max="19" width="9.81640625" bestFit="1" customWidth="1"/>
    <col min="20" max="20" width="9.54296875" customWidth="1"/>
    <col min="21" max="21" width="11" bestFit="1" customWidth="1"/>
    <col min="22" max="22" width="15.54296875" customWidth="1"/>
    <col min="23" max="23" width="13.1796875" customWidth="1"/>
    <col min="24" max="24" width="16.453125" customWidth="1"/>
    <col min="25" max="25" width="12" customWidth="1"/>
  </cols>
  <sheetData>
    <row r="1" spans="1:25" ht="15">
      <c r="A1" s="1426" t="s">
        <v>1157</v>
      </c>
      <c r="B1" s="1426"/>
      <c r="C1" s="1426"/>
      <c r="D1" s="1426"/>
      <c r="E1" s="1426"/>
      <c r="F1" s="1426"/>
      <c r="G1" s="1426"/>
      <c r="H1" s="1426"/>
      <c r="I1" s="1426"/>
      <c r="J1" s="1426"/>
      <c r="K1" s="1426"/>
      <c r="L1" s="1426"/>
      <c r="M1" s="1426"/>
      <c r="N1" s="1426"/>
      <c r="O1" s="1426"/>
      <c r="P1" s="1426"/>
      <c r="Q1" s="1426"/>
      <c r="R1" s="1426"/>
      <c r="S1" s="1426"/>
      <c r="T1" s="1426"/>
      <c r="U1" s="1426"/>
      <c r="V1" s="1426"/>
      <c r="W1" s="1426"/>
      <c r="X1" s="1426"/>
      <c r="Y1" s="1426"/>
    </row>
    <row r="2" spans="1:25" ht="15">
      <c r="A2" s="1426" t="str" cm="1">
        <f t="array" ref="A2">'ESA Summary'!A2:A2</f>
        <v>Southern California Edison</v>
      </c>
      <c r="B2" s="1426"/>
      <c r="C2" s="1426"/>
      <c r="D2" s="1426"/>
      <c r="E2" s="1426"/>
      <c r="F2" s="1426"/>
      <c r="G2" s="1426"/>
      <c r="H2" s="1426"/>
      <c r="I2" s="1426"/>
      <c r="J2" s="1426"/>
      <c r="K2" s="1426"/>
      <c r="L2" s="1426"/>
      <c r="M2" s="1426"/>
      <c r="N2" s="1426"/>
      <c r="O2" s="1426"/>
      <c r="P2" s="1426"/>
      <c r="Q2" s="1426"/>
      <c r="R2" s="1426"/>
      <c r="S2" s="1426"/>
      <c r="T2" s="1426"/>
      <c r="U2" s="1426"/>
      <c r="V2" s="1426"/>
      <c r="W2" s="1426"/>
      <c r="X2" s="1426"/>
      <c r="Y2" s="1426"/>
    </row>
    <row r="3" spans="1:25" ht="15.5" thickBot="1">
      <c r="A3" s="1497" t="str" cm="1">
        <f t="array" ref="A3">'ESA Summary'!A3:A3</f>
        <v>Through May 2026</v>
      </c>
      <c r="B3" s="1426"/>
      <c r="C3" s="1426"/>
      <c r="D3" s="1426"/>
      <c r="E3" s="1426"/>
      <c r="F3" s="1426"/>
      <c r="G3" s="1426"/>
      <c r="H3" s="1426"/>
      <c r="I3" s="1426"/>
      <c r="J3" s="1426"/>
      <c r="K3" s="1426"/>
      <c r="L3" s="1426"/>
      <c r="M3" s="1426"/>
      <c r="N3" s="1426"/>
      <c r="O3" s="1426"/>
      <c r="P3" s="1426"/>
      <c r="Q3" s="1426"/>
      <c r="R3" s="1426"/>
      <c r="S3" s="1426"/>
      <c r="T3" s="1426"/>
      <c r="U3" s="1426"/>
      <c r="V3" s="1426"/>
      <c r="W3" s="1426"/>
      <c r="X3" s="1426"/>
      <c r="Y3" s="1426"/>
    </row>
    <row r="4" spans="1:25" ht="15.75" customHeight="1" thickBot="1">
      <c r="A4" s="1673"/>
      <c r="B4" s="1676" t="s">
        <v>967</v>
      </c>
      <c r="C4" s="1677"/>
      <c r="D4" s="1677"/>
      <c r="E4" s="1677"/>
      <c r="F4" s="1677"/>
      <c r="G4" s="1677"/>
      <c r="H4" s="1677"/>
      <c r="I4" s="1677"/>
      <c r="J4" s="1677"/>
      <c r="K4" s="1678"/>
      <c r="L4" s="1679" t="s">
        <v>968</v>
      </c>
      <c r="M4" s="1680"/>
      <c r="N4" s="1680"/>
      <c r="O4" s="1681"/>
      <c r="P4" s="524"/>
      <c r="Q4" s="1659"/>
      <c r="R4" s="1659"/>
      <c r="S4" s="1659"/>
      <c r="T4" s="1659"/>
      <c r="U4" s="1660" t="s">
        <v>970</v>
      </c>
      <c r="V4" s="1661"/>
      <c r="W4" s="1682" t="s">
        <v>1158</v>
      </c>
      <c r="X4" s="1669" t="s">
        <v>1159</v>
      </c>
      <c r="Y4" s="1662" t="s">
        <v>1160</v>
      </c>
    </row>
    <row r="5" spans="1:25" ht="15" customHeight="1">
      <c r="A5" s="1674"/>
      <c r="B5" s="1687" t="s">
        <v>975</v>
      </c>
      <c r="C5" s="1667"/>
      <c r="D5" s="1667"/>
      <c r="E5" s="1671"/>
      <c r="F5" s="1688" t="s">
        <v>976</v>
      </c>
      <c r="G5" s="1659"/>
      <c r="H5" s="1659"/>
      <c r="I5" s="1659"/>
      <c r="J5" s="1689"/>
      <c r="K5" s="1690" t="s">
        <v>1161</v>
      </c>
      <c r="L5" s="1687" t="s">
        <v>978</v>
      </c>
      <c r="M5" s="1667" t="s">
        <v>1162</v>
      </c>
      <c r="N5" s="1667" t="s">
        <v>980</v>
      </c>
      <c r="O5" s="1662" t="s">
        <v>1163</v>
      </c>
      <c r="P5" s="525"/>
      <c r="Q5" s="1667" t="s">
        <v>983</v>
      </c>
      <c r="R5" s="1667" t="s">
        <v>984</v>
      </c>
      <c r="S5" s="1669" t="s">
        <v>1164</v>
      </c>
      <c r="T5" s="1671" t="s">
        <v>986</v>
      </c>
      <c r="U5" s="1687" t="s">
        <v>987</v>
      </c>
      <c r="V5" s="1665" t="s">
        <v>988</v>
      </c>
      <c r="W5" s="1683"/>
      <c r="X5" s="1685"/>
      <c r="Y5" s="1663"/>
    </row>
    <row r="6" spans="1:25" ht="47.25" customHeight="1" thickBot="1">
      <c r="A6" s="1675"/>
      <c r="B6" s="944" t="s">
        <v>1165</v>
      </c>
      <c r="C6" s="1415" t="s">
        <v>1166</v>
      </c>
      <c r="D6" s="1415" t="s">
        <v>1167</v>
      </c>
      <c r="E6" s="945" t="s">
        <v>992</v>
      </c>
      <c r="F6" s="944" t="s">
        <v>993</v>
      </c>
      <c r="G6" s="1415" t="s">
        <v>994</v>
      </c>
      <c r="H6" s="1415" t="s">
        <v>995</v>
      </c>
      <c r="I6" s="1311" t="s">
        <v>996</v>
      </c>
      <c r="J6" s="945" t="s">
        <v>997</v>
      </c>
      <c r="K6" s="1691"/>
      <c r="L6" s="1692"/>
      <c r="M6" s="1668"/>
      <c r="N6" s="1668"/>
      <c r="O6" s="1664"/>
      <c r="P6" s="1367" t="s">
        <v>1168</v>
      </c>
      <c r="Q6" s="1668"/>
      <c r="R6" s="1668"/>
      <c r="S6" s="1670"/>
      <c r="T6" s="1672"/>
      <c r="U6" s="1692"/>
      <c r="V6" s="1666"/>
      <c r="W6" s="1684"/>
      <c r="X6" s="1686"/>
      <c r="Y6" s="1664"/>
    </row>
    <row r="7" spans="1:25" ht="15.5" outlineLevel="1">
      <c r="A7" s="526" t="s">
        <v>646</v>
      </c>
      <c r="B7" s="527">
        <v>0</v>
      </c>
      <c r="C7" s="528">
        <v>52</v>
      </c>
      <c r="D7" s="528">
        <v>0</v>
      </c>
      <c r="E7" s="529">
        <f t="shared" ref="E7:E11" si="0">SUM(B7:D7)</f>
        <v>52</v>
      </c>
      <c r="F7" s="527">
        <v>1014</v>
      </c>
      <c r="G7" s="528">
        <v>106</v>
      </c>
      <c r="H7" s="528">
        <v>297</v>
      </c>
      <c r="I7" s="530">
        <v>0</v>
      </c>
      <c r="J7" s="531">
        <f t="shared" ref="J7" si="1">SUM(F7:I7)</f>
        <v>1417</v>
      </c>
      <c r="K7" s="532">
        <f t="shared" ref="K7" si="2">E7+J7</f>
        <v>1469</v>
      </c>
      <c r="L7" s="527">
        <v>57</v>
      </c>
      <c r="M7" s="528">
        <v>20</v>
      </c>
      <c r="N7" s="533">
        <v>63</v>
      </c>
      <c r="O7" s="534">
        <f t="shared" ref="O7:O11" si="3">SUM(L7:N7)</f>
        <v>140</v>
      </c>
      <c r="P7" s="534">
        <v>204</v>
      </c>
      <c r="Q7" s="533">
        <v>0</v>
      </c>
      <c r="R7" s="533">
        <v>2</v>
      </c>
      <c r="S7" s="534">
        <f>(K7-SUM(P7:R7))-(W7-45641)</f>
        <v>110</v>
      </c>
      <c r="T7" s="535">
        <f>SUM(P7:S7)</f>
        <v>316</v>
      </c>
      <c r="U7" s="536">
        <f>K7+O7</f>
        <v>1609</v>
      </c>
      <c r="V7" s="535">
        <f t="shared" ref="V7" si="4">K7-T7</f>
        <v>1153</v>
      </c>
      <c r="W7" s="537">
        <v>46794</v>
      </c>
      <c r="X7" s="528">
        <v>357896.36800199997</v>
      </c>
      <c r="Y7" s="538">
        <f>IFERROR(W7/X7,0)</f>
        <v>0.13074734527548632</v>
      </c>
    </row>
    <row r="8" spans="1:25" ht="15.5" outlineLevel="1">
      <c r="A8" s="829" t="s">
        <v>647</v>
      </c>
      <c r="B8" s="539">
        <v>0</v>
      </c>
      <c r="C8" s="540">
        <v>546</v>
      </c>
      <c r="D8" s="540">
        <v>0</v>
      </c>
      <c r="E8" s="529">
        <f t="shared" si="0"/>
        <v>546</v>
      </c>
      <c r="F8" s="539">
        <v>748</v>
      </c>
      <c r="G8" s="540">
        <v>100</v>
      </c>
      <c r="H8" s="540">
        <v>263</v>
      </c>
      <c r="I8" s="541">
        <v>0</v>
      </c>
      <c r="J8" s="531">
        <f t="shared" ref="J8" si="5">SUM(F8:I8)</f>
        <v>1111</v>
      </c>
      <c r="K8" s="532">
        <f>E8+J8</f>
        <v>1657</v>
      </c>
      <c r="L8" s="539">
        <v>35</v>
      </c>
      <c r="M8" s="540">
        <v>8</v>
      </c>
      <c r="N8" s="542">
        <v>65</v>
      </c>
      <c r="O8" s="534">
        <f t="shared" si="3"/>
        <v>108</v>
      </c>
      <c r="P8" s="534">
        <v>155</v>
      </c>
      <c r="Q8" s="542">
        <v>0</v>
      </c>
      <c r="R8" s="542">
        <v>2</v>
      </c>
      <c r="S8" s="534">
        <f>(K8-SUM(P8:R8))-(W8-W7)</f>
        <v>199</v>
      </c>
      <c r="T8" s="535">
        <f t="shared" ref="T8" si="6">SUM(P8:S8)</f>
        <v>356</v>
      </c>
      <c r="U8" s="536">
        <f>K8+O8</f>
        <v>1765</v>
      </c>
      <c r="V8" s="535">
        <f>K8-T8</f>
        <v>1301</v>
      </c>
      <c r="W8" s="539">
        <v>48095</v>
      </c>
      <c r="X8" s="528">
        <v>357896.36800199997</v>
      </c>
      <c r="Y8" s="538">
        <f t="shared" ref="Y8:Y10" si="7">IFERROR(W8/X8,0)</f>
        <v>0.13438247576664772</v>
      </c>
    </row>
    <row r="9" spans="1:25" ht="15.5" outlineLevel="1">
      <c r="A9" s="829" t="s">
        <v>648</v>
      </c>
      <c r="B9" s="539">
        <v>0</v>
      </c>
      <c r="C9" s="540">
        <v>343</v>
      </c>
      <c r="D9" s="540">
        <v>0</v>
      </c>
      <c r="E9" s="529">
        <f t="shared" si="0"/>
        <v>343</v>
      </c>
      <c r="F9" s="539">
        <v>984</v>
      </c>
      <c r="G9" s="540">
        <v>79</v>
      </c>
      <c r="H9" s="540">
        <v>287</v>
      </c>
      <c r="I9" s="541">
        <v>0</v>
      </c>
      <c r="J9" s="531">
        <f t="shared" ref="J9" si="8">SUM(F9:I9)</f>
        <v>1350</v>
      </c>
      <c r="K9" s="532">
        <f>E9+J9</f>
        <v>1693</v>
      </c>
      <c r="L9" s="539">
        <v>86</v>
      </c>
      <c r="M9" s="540">
        <v>38</v>
      </c>
      <c r="N9" s="542">
        <v>87</v>
      </c>
      <c r="O9" s="534">
        <f t="shared" si="3"/>
        <v>211</v>
      </c>
      <c r="P9" s="534">
        <v>116</v>
      </c>
      <c r="Q9" s="542">
        <v>0</v>
      </c>
      <c r="R9" s="542">
        <v>4</v>
      </c>
      <c r="S9" s="534">
        <f>(K9-SUM(P9:R9))-(W9-W8)</f>
        <v>276</v>
      </c>
      <c r="T9" s="535">
        <f t="shared" ref="T9" si="9">SUM(P9:S9)</f>
        <v>396</v>
      </c>
      <c r="U9" s="536">
        <v>10</v>
      </c>
      <c r="V9" s="535">
        <f>K9-T9</f>
        <v>1297</v>
      </c>
      <c r="W9" s="539">
        <v>49392</v>
      </c>
      <c r="X9" s="528">
        <v>357896.36800199997</v>
      </c>
      <c r="Y9" s="538">
        <f t="shared" si="7"/>
        <v>0.13800642983815917</v>
      </c>
    </row>
    <row r="10" spans="1:25" ht="15.5" outlineLevel="1">
      <c r="A10" s="829" t="s">
        <v>649</v>
      </c>
      <c r="B10" s="539">
        <v>0</v>
      </c>
      <c r="C10" s="540">
        <v>79</v>
      </c>
      <c r="D10" s="540">
        <v>0</v>
      </c>
      <c r="E10" s="529">
        <f t="shared" si="0"/>
        <v>79</v>
      </c>
      <c r="F10" s="539">
        <v>862</v>
      </c>
      <c r="G10" s="540">
        <v>87</v>
      </c>
      <c r="H10" s="540">
        <v>261</v>
      </c>
      <c r="I10" s="541">
        <v>1</v>
      </c>
      <c r="J10" s="531">
        <f t="shared" ref="J10" si="10">SUM(F10:I10)</f>
        <v>1211</v>
      </c>
      <c r="K10" s="532">
        <f>E10+J10</f>
        <v>1290</v>
      </c>
      <c r="L10" s="539">
        <v>49</v>
      </c>
      <c r="M10" s="540">
        <v>42</v>
      </c>
      <c r="N10" s="542">
        <v>80</v>
      </c>
      <c r="O10" s="534">
        <f t="shared" si="3"/>
        <v>171</v>
      </c>
      <c r="P10" s="534">
        <v>187</v>
      </c>
      <c r="Q10" s="542">
        <v>4</v>
      </c>
      <c r="R10" s="542">
        <v>3</v>
      </c>
      <c r="S10" s="534">
        <f>(K10-SUM(P10:R10))-(W10-W9)</f>
        <v>187</v>
      </c>
      <c r="T10" s="535">
        <f t="shared" ref="T10" si="11">SUM(P10:S10)</f>
        <v>381</v>
      </c>
      <c r="U10" s="536">
        <v>11</v>
      </c>
      <c r="V10" s="535">
        <f>K10-T10</f>
        <v>909</v>
      </c>
      <c r="W10" s="528">
        <v>50301</v>
      </c>
      <c r="X10" s="528">
        <v>357896.36800199997</v>
      </c>
      <c r="Y10" s="538">
        <f t="shared" si="7"/>
        <v>0.1405462712036209</v>
      </c>
    </row>
    <row r="11" spans="1:25" ht="15.5" outlineLevel="1">
      <c r="A11" s="829" t="s">
        <v>650</v>
      </c>
      <c r="B11" s="539">
        <v>0</v>
      </c>
      <c r="C11" s="540">
        <v>63</v>
      </c>
      <c r="D11" s="540">
        <v>0</v>
      </c>
      <c r="E11" s="529">
        <f t="shared" si="0"/>
        <v>63</v>
      </c>
      <c r="F11" s="539">
        <v>838</v>
      </c>
      <c r="G11" s="540">
        <v>73</v>
      </c>
      <c r="H11" s="540">
        <v>220</v>
      </c>
      <c r="I11" s="541">
        <v>2</v>
      </c>
      <c r="J11" s="531">
        <f t="shared" ref="J11" si="12">SUM(F11:I11)</f>
        <v>1133</v>
      </c>
      <c r="K11" s="532">
        <f>E11+J11</f>
        <v>1196</v>
      </c>
      <c r="L11" s="539">
        <v>66</v>
      </c>
      <c r="M11" s="540">
        <v>61</v>
      </c>
      <c r="N11" s="542">
        <v>90</v>
      </c>
      <c r="O11" s="534">
        <f t="shared" si="3"/>
        <v>217</v>
      </c>
      <c r="P11" s="534">
        <v>209</v>
      </c>
      <c r="Q11" s="542">
        <v>2</v>
      </c>
      <c r="R11" s="542">
        <v>2</v>
      </c>
      <c r="S11" s="534">
        <f>(K11-SUM(P11:R11))-(W11-W10)</f>
        <v>125</v>
      </c>
      <c r="T11" s="535">
        <f t="shared" ref="T11" si="13">SUM(P11:S11)</f>
        <v>338</v>
      </c>
      <c r="U11" s="536">
        <v>12</v>
      </c>
      <c r="V11" s="535">
        <f>K11-T11</f>
        <v>858</v>
      </c>
      <c r="W11" s="528">
        <v>51159</v>
      </c>
      <c r="X11" s="528">
        <v>357896.36800199997</v>
      </c>
      <c r="Y11" s="538">
        <f t="shared" ref="Y11" si="14">IFERROR(W11/X11,0)</f>
        <v>0.14294361321854521</v>
      </c>
    </row>
    <row r="12" spans="1:25" ht="15.5" outlineLevel="1">
      <c r="A12" s="829" t="s">
        <v>651</v>
      </c>
      <c r="B12" s="539"/>
      <c r="C12" s="540"/>
      <c r="D12" s="540"/>
      <c r="E12" s="529"/>
      <c r="F12" s="539"/>
      <c r="G12" s="540"/>
      <c r="H12" s="540"/>
      <c r="I12" s="541"/>
      <c r="J12" s="531"/>
      <c r="K12" s="532"/>
      <c r="L12" s="539"/>
      <c r="M12" s="540"/>
      <c r="N12" s="542"/>
      <c r="O12" s="534"/>
      <c r="P12" s="534"/>
      <c r="Q12" s="542"/>
      <c r="R12" s="542"/>
      <c r="S12" s="534"/>
      <c r="T12" s="535"/>
      <c r="U12" s="536"/>
      <c r="V12" s="535"/>
      <c r="W12" s="528"/>
      <c r="X12" s="528"/>
      <c r="Y12" s="538"/>
    </row>
    <row r="13" spans="1:25" ht="15.5" outlineLevel="1">
      <c r="A13" s="829" t="s">
        <v>652</v>
      </c>
      <c r="B13" s="539"/>
      <c r="C13" s="540"/>
      <c r="D13" s="540"/>
      <c r="E13" s="529"/>
      <c r="F13" s="539"/>
      <c r="G13" s="540"/>
      <c r="H13" s="540"/>
      <c r="I13" s="541"/>
      <c r="J13" s="531"/>
      <c r="K13" s="532"/>
      <c r="L13" s="539"/>
      <c r="M13" s="540"/>
      <c r="N13" s="542"/>
      <c r="O13" s="534"/>
      <c r="P13" s="534"/>
      <c r="Q13" s="542"/>
      <c r="R13" s="542"/>
      <c r="S13" s="534"/>
      <c r="T13" s="535"/>
      <c r="U13" s="536"/>
      <c r="V13" s="535"/>
      <c r="W13" s="528"/>
      <c r="X13" s="528"/>
      <c r="Y13" s="538"/>
    </row>
    <row r="14" spans="1:25" ht="15.5" outlineLevel="1">
      <c r="A14" s="829" t="s">
        <v>653</v>
      </c>
      <c r="B14" s="539"/>
      <c r="C14" s="540"/>
      <c r="D14" s="540"/>
      <c r="E14" s="529"/>
      <c r="F14" s="539"/>
      <c r="G14" s="540"/>
      <c r="H14" s="540"/>
      <c r="I14" s="541"/>
      <c r="J14" s="531"/>
      <c r="K14" s="532"/>
      <c r="L14" s="539"/>
      <c r="M14" s="540"/>
      <c r="N14" s="542"/>
      <c r="O14" s="534"/>
      <c r="P14" s="534"/>
      <c r="Q14" s="542"/>
      <c r="R14" s="542"/>
      <c r="S14" s="534"/>
      <c r="T14" s="535"/>
      <c r="U14" s="536"/>
      <c r="V14" s="535"/>
      <c r="W14" s="543"/>
      <c r="X14" s="528"/>
      <c r="Y14" s="538"/>
    </row>
    <row r="15" spans="1:25" ht="15.5" outlineLevel="1">
      <c r="A15" s="829" t="s">
        <v>654</v>
      </c>
      <c r="B15" s="539"/>
      <c r="C15" s="540"/>
      <c r="D15" s="540"/>
      <c r="E15" s="529"/>
      <c r="F15" s="539"/>
      <c r="G15" s="540"/>
      <c r="H15" s="540"/>
      <c r="I15" s="541"/>
      <c r="J15" s="531"/>
      <c r="K15" s="532"/>
      <c r="L15" s="539"/>
      <c r="M15" s="540"/>
      <c r="N15" s="542"/>
      <c r="O15" s="534"/>
      <c r="P15" s="534"/>
      <c r="Q15" s="542"/>
      <c r="R15" s="542"/>
      <c r="S15" s="534"/>
      <c r="T15" s="535"/>
      <c r="U15" s="536"/>
      <c r="V15" s="535"/>
      <c r="W15" s="543"/>
      <c r="X15" s="528"/>
      <c r="Y15" s="538"/>
    </row>
    <row r="16" spans="1:25" ht="15.5" outlineLevel="1">
      <c r="A16" s="829" t="s">
        <v>655</v>
      </c>
      <c r="B16" s="539"/>
      <c r="C16" s="540"/>
      <c r="D16" s="540"/>
      <c r="E16" s="529"/>
      <c r="F16" s="539"/>
      <c r="G16" s="540"/>
      <c r="H16" s="540"/>
      <c r="I16" s="541"/>
      <c r="J16" s="531"/>
      <c r="K16" s="532"/>
      <c r="L16" s="539"/>
      <c r="M16" s="540"/>
      <c r="N16" s="542"/>
      <c r="O16" s="534"/>
      <c r="P16" s="534"/>
      <c r="Q16" s="542"/>
      <c r="R16" s="542"/>
      <c r="S16" s="534"/>
      <c r="T16" s="535"/>
      <c r="U16" s="536"/>
      <c r="V16" s="535"/>
      <c r="W16" s="543"/>
      <c r="X16" s="528"/>
      <c r="Y16" s="538"/>
    </row>
    <row r="17" spans="1:25" ht="15.5" outlineLevel="1">
      <c r="A17" s="829" t="s">
        <v>656</v>
      </c>
      <c r="B17" s="832"/>
      <c r="C17" s="833"/>
      <c r="D17" s="833"/>
      <c r="E17" s="529"/>
      <c r="F17" s="832"/>
      <c r="G17" s="833"/>
      <c r="H17" s="833"/>
      <c r="I17" s="834"/>
      <c r="J17" s="531"/>
      <c r="K17" s="532"/>
      <c r="L17" s="832"/>
      <c r="M17" s="833"/>
      <c r="N17" s="835"/>
      <c r="O17" s="534"/>
      <c r="P17" s="836"/>
      <c r="Q17" s="835"/>
      <c r="R17" s="835"/>
      <c r="S17" s="534"/>
      <c r="T17" s="535"/>
      <c r="U17" s="536"/>
      <c r="V17" s="535"/>
      <c r="W17" s="543"/>
      <c r="X17" s="528"/>
      <c r="Y17" s="538"/>
    </row>
    <row r="18" spans="1:25" ht="16" outlineLevel="1" thickBot="1">
      <c r="A18" s="946" t="s">
        <v>657</v>
      </c>
      <c r="B18" s="947"/>
      <c r="C18" s="1416"/>
      <c r="D18" s="1416"/>
      <c r="E18" s="948"/>
      <c r="F18" s="947"/>
      <c r="G18" s="1416"/>
      <c r="H18" s="1416"/>
      <c r="I18" s="1312"/>
      <c r="J18" s="948"/>
      <c r="K18" s="1293"/>
      <c r="L18" s="947"/>
      <c r="M18" s="1416"/>
      <c r="N18" s="1417"/>
      <c r="O18" s="1418"/>
      <c r="P18" s="1296"/>
      <c r="Q18" s="1418"/>
      <c r="R18" s="1418"/>
      <c r="S18" s="1296"/>
      <c r="T18" s="949"/>
      <c r="U18" s="536"/>
      <c r="V18" s="949"/>
      <c r="W18" s="947"/>
      <c r="X18" s="1416"/>
      <c r="Y18" s="1297"/>
    </row>
    <row r="19" spans="1:25" ht="15.5" thickBot="1">
      <c r="A19" s="1368" t="s">
        <v>998</v>
      </c>
      <c r="B19" s="1369">
        <f>SUM(B7:B18)</f>
        <v>0</v>
      </c>
      <c r="C19" s="1370">
        <f t="shared" ref="C19:V19" si="15">SUM(C7:C18)</f>
        <v>1083</v>
      </c>
      <c r="D19" s="1370">
        <f t="shared" si="15"/>
        <v>0</v>
      </c>
      <c r="E19" s="1371">
        <f>SUM(E7:E18)</f>
        <v>1083</v>
      </c>
      <c r="F19" s="1369">
        <f t="shared" si="15"/>
        <v>4446</v>
      </c>
      <c r="G19" s="1370">
        <f t="shared" si="15"/>
        <v>445</v>
      </c>
      <c r="H19" s="1370">
        <f t="shared" si="15"/>
        <v>1328</v>
      </c>
      <c r="I19" s="1370">
        <f t="shared" si="15"/>
        <v>3</v>
      </c>
      <c r="J19" s="1371">
        <f t="shared" si="15"/>
        <v>6222</v>
      </c>
      <c r="K19" s="1369">
        <f t="shared" si="15"/>
        <v>7305</v>
      </c>
      <c r="L19" s="1369">
        <f t="shared" si="15"/>
        <v>293</v>
      </c>
      <c r="M19" s="1370">
        <f t="shared" si="15"/>
        <v>169</v>
      </c>
      <c r="N19" s="1370">
        <f t="shared" si="15"/>
        <v>385</v>
      </c>
      <c r="O19" s="1370">
        <f t="shared" si="15"/>
        <v>847</v>
      </c>
      <c r="P19" s="1371">
        <f t="shared" si="15"/>
        <v>871</v>
      </c>
      <c r="Q19" s="1370">
        <f t="shared" si="15"/>
        <v>6</v>
      </c>
      <c r="R19" s="1370">
        <f t="shared" si="15"/>
        <v>13</v>
      </c>
      <c r="S19" s="1370">
        <f t="shared" si="15"/>
        <v>897</v>
      </c>
      <c r="T19" s="1294">
        <f>SUM(T7:T18)</f>
        <v>1787</v>
      </c>
      <c r="U19" s="1295">
        <f t="shared" si="15"/>
        <v>3407</v>
      </c>
      <c r="V19" s="1372">
        <f t="shared" si="15"/>
        <v>5518</v>
      </c>
      <c r="W19" s="1373">
        <f>_xlfn.IFS(W18&lt;&gt;0,W18,W17&lt;&gt;0,W17,W16&lt;&gt;0,W16,W15&lt;&gt;0,W15,W14&lt;&gt;0,W14,W13&lt;&gt;0,W13,W12&lt;&gt;0,W12,W11&lt;&gt;0,W11,W10&lt;&gt;0,W10,W9&lt;&gt;0,W9,W8&lt;&gt;0,W8,W7&lt;&gt;0,W7)</f>
        <v>51159</v>
      </c>
      <c r="X19" s="1374">
        <f>_xlfn.IFS(X18&lt;&gt;"",X18,X17&lt;&gt;"",X17,X16&lt;&gt;"",X16,X15&lt;&gt;"",X15,X14&lt;&gt;"",X14,X13&lt;&gt;"",X13,X12&lt;&gt;"",X12,X11&lt;&gt;"",X11,X10&lt;&gt;"",X10,X9&lt;&gt;"",X9,X8&lt;&gt;"",X8,X7&lt;&gt;"",X7)</f>
        <v>357896.36800199997</v>
      </c>
      <c r="Y19" s="1375">
        <f>W19/X19</f>
        <v>0.14294361321854521</v>
      </c>
    </row>
    <row r="20" spans="1:25" ht="14">
      <c r="A20" s="544"/>
      <c r="B20" s="545"/>
      <c r="C20" s="545"/>
      <c r="D20" s="545"/>
      <c r="E20" s="545"/>
      <c r="F20" s="545"/>
      <c r="G20" s="545"/>
      <c r="H20" s="545"/>
      <c r="I20" s="545"/>
      <c r="J20" s="546"/>
      <c r="K20" s="545"/>
      <c r="L20" s="545"/>
      <c r="M20" s="545"/>
      <c r="N20" s="545"/>
      <c r="O20" s="545"/>
      <c r="P20" s="545"/>
      <c r="Q20" s="198"/>
      <c r="R20" s="198"/>
      <c r="S20" s="198"/>
      <c r="T20" s="198"/>
      <c r="U20" s="198"/>
      <c r="V20" s="48"/>
      <c r="W20" s="198"/>
      <c r="X20" s="48"/>
      <c r="Y20" s="48"/>
    </row>
    <row r="21" spans="1:25" ht="15.5">
      <c r="A21" s="1590" t="s">
        <v>999</v>
      </c>
      <c r="B21" s="1590"/>
      <c r="C21" s="1590"/>
      <c r="D21" s="1590"/>
      <c r="E21" s="1590"/>
      <c r="F21" s="1590"/>
      <c r="G21" s="1590"/>
      <c r="H21" s="1590"/>
      <c r="I21" s="1590"/>
      <c r="J21" s="1590"/>
      <c r="K21" s="1590"/>
      <c r="L21" s="1590"/>
      <c r="M21" s="1590"/>
      <c r="N21" s="1590"/>
      <c r="O21" s="1590"/>
      <c r="P21" s="342"/>
      <c r="Q21" s="48"/>
      <c r="R21" s="48"/>
      <c r="S21" s="48"/>
      <c r="T21" s="48"/>
      <c r="U21" s="48"/>
      <c r="V21" s="48"/>
      <c r="W21" s="174"/>
      <c r="X21" s="48"/>
      <c r="Y21" s="48"/>
    </row>
    <row r="22" spans="1:25" ht="15.5">
      <c r="A22" s="1590" t="s">
        <v>1000</v>
      </c>
      <c r="B22" s="1590"/>
      <c r="C22" s="1590"/>
      <c r="D22" s="1590"/>
      <c r="E22" s="1590"/>
      <c r="F22" s="1590"/>
      <c r="G22" s="1590"/>
      <c r="H22" s="1590"/>
      <c r="I22" s="1590"/>
      <c r="J22" s="1590"/>
      <c r="K22" s="1590"/>
      <c r="L22" s="1590"/>
      <c r="M22" s="1590"/>
      <c r="N22" s="1590"/>
      <c r="O22" s="1590"/>
      <c r="P22" s="342"/>
      <c r="Q22" s="48"/>
      <c r="R22" s="48"/>
      <c r="S22" s="48"/>
      <c r="T22" s="48"/>
      <c r="U22" s="48"/>
      <c r="V22" s="48"/>
      <c r="W22" s="174"/>
      <c r="X22" s="48"/>
      <c r="Y22" s="48"/>
    </row>
    <row r="23" spans="1:25" ht="15.5">
      <c r="A23" s="1590" t="s">
        <v>1169</v>
      </c>
      <c r="B23" s="1590"/>
      <c r="C23" s="1590"/>
      <c r="D23" s="1590"/>
      <c r="E23" s="1590"/>
      <c r="F23" s="1590"/>
      <c r="G23" s="1590"/>
      <c r="H23" s="1590"/>
      <c r="I23" s="1590"/>
      <c r="J23" s="1590"/>
      <c r="K23" s="1590"/>
      <c r="L23" s="1590"/>
      <c r="M23" s="1590"/>
      <c r="N23" s="1590"/>
      <c r="O23" s="1590"/>
      <c r="P23" s="342"/>
      <c r="Q23" s="48"/>
      <c r="R23" s="48"/>
      <c r="S23" s="48"/>
      <c r="T23" s="48"/>
      <c r="U23" s="48"/>
      <c r="V23" s="48"/>
      <c r="W23" s="48"/>
      <c r="X23" s="48"/>
      <c r="Y23" s="48"/>
    </row>
    <row r="24" spans="1:25" ht="17.25" customHeight="1">
      <c r="A24" s="1590" t="s">
        <v>1002</v>
      </c>
      <c r="B24" s="1590"/>
      <c r="C24" s="1590"/>
      <c r="D24" s="1590"/>
      <c r="E24" s="1590"/>
      <c r="F24" s="1590"/>
      <c r="G24" s="1590"/>
      <c r="H24" s="1590"/>
      <c r="I24" s="1590"/>
      <c r="J24" s="1590"/>
      <c r="K24" s="1590"/>
      <c r="L24" s="1590"/>
      <c r="M24" s="1590"/>
      <c r="N24" s="1590"/>
      <c r="O24" s="1590"/>
      <c r="P24" s="48"/>
      <c r="Q24" s="48"/>
      <c r="R24" s="48"/>
      <c r="S24" s="553"/>
      <c r="T24" s="48"/>
      <c r="U24" s="48"/>
      <c r="V24" s="48"/>
      <c r="W24" s="174"/>
      <c r="X24" s="48"/>
      <c r="Y24" s="48"/>
    </row>
    <row r="25" spans="1:25" ht="15.5">
      <c r="A25" s="1445" t="s">
        <v>1003</v>
      </c>
      <c r="B25" s="1590"/>
      <c r="C25" s="1590"/>
      <c r="D25" s="1590"/>
      <c r="E25" s="1590"/>
      <c r="F25" s="1590"/>
      <c r="G25" s="1590"/>
      <c r="H25" s="1590"/>
      <c r="I25" s="1590"/>
      <c r="J25" s="1590"/>
      <c r="K25" s="1590"/>
      <c r="L25" s="1590"/>
      <c r="M25" s="1590"/>
      <c r="N25" s="1590"/>
      <c r="O25" s="1590"/>
      <c r="P25" s="342"/>
      <c r="Q25" s="48"/>
      <c r="R25" s="48"/>
      <c r="S25" s="48"/>
      <c r="T25" s="48"/>
      <c r="U25" s="48"/>
      <c r="V25" s="48"/>
      <c r="W25" s="174"/>
      <c r="X25" s="48"/>
      <c r="Y25" s="48"/>
    </row>
    <row r="26" spans="1:25" ht="15.5">
      <c r="A26" s="1496" t="s">
        <v>1004</v>
      </c>
      <c r="B26" s="1424"/>
      <c r="C26" s="1424"/>
      <c r="D26" s="1424"/>
      <c r="E26" s="1424"/>
      <c r="F26" s="1424"/>
      <c r="G26" s="1424"/>
      <c r="H26" s="1424"/>
      <c r="I26" s="1424"/>
      <c r="J26" s="1424"/>
      <c r="K26" s="1424"/>
      <c r="L26" s="1424"/>
      <c r="M26" s="1424"/>
      <c r="N26" s="1424"/>
      <c r="O26" s="342"/>
      <c r="P26" s="48"/>
      <c r="Q26" s="48"/>
      <c r="R26" s="48"/>
      <c r="S26" s="48"/>
      <c r="T26" s="48"/>
      <c r="U26" s="48"/>
      <c r="V26" s="48"/>
      <c r="W26" s="48"/>
      <c r="X26" s="48"/>
      <c r="Y26" s="48"/>
    </row>
    <row r="27" spans="1:25" ht="15.5">
      <c r="A27" s="1604"/>
      <c r="B27" s="1424"/>
      <c r="C27" s="1424"/>
      <c r="D27" s="1424"/>
      <c r="E27" s="1424"/>
      <c r="F27" s="1424"/>
      <c r="G27" s="1424"/>
      <c r="H27" s="1424"/>
      <c r="I27" s="1424"/>
      <c r="J27" s="1424"/>
      <c r="K27" s="1424"/>
      <c r="L27" s="1424"/>
      <c r="M27" s="1424"/>
      <c r="N27" s="1424"/>
      <c r="O27" s="48"/>
      <c r="P27" s="48"/>
      <c r="Q27" s="48"/>
      <c r="R27" s="48"/>
      <c r="S27" s="48"/>
      <c r="T27" s="48"/>
      <c r="U27" s="48"/>
      <c r="V27" s="48"/>
      <c r="W27" s="553"/>
      <c r="X27" s="48"/>
      <c r="Y27" s="48"/>
    </row>
    <row r="29" spans="1:25" ht="13">
      <c r="A29" s="1445" t="s">
        <v>459</v>
      </c>
      <c r="B29" s="1445"/>
      <c r="C29" s="1445"/>
      <c r="D29" s="1445"/>
      <c r="E29" s="1445"/>
      <c r="F29" s="1445"/>
      <c r="G29" s="1445"/>
      <c r="H29" s="1445"/>
      <c r="I29" s="1445"/>
      <c r="J29" s="1445"/>
      <c r="K29" s="1445"/>
      <c r="L29" s="1445"/>
      <c r="M29" s="1445"/>
      <c r="N29" s="1445"/>
      <c r="O29" s="1445"/>
    </row>
    <row r="31" spans="1:25">
      <c r="A31" s="1304"/>
      <c r="S31" s="8"/>
    </row>
  </sheetData>
  <mergeCells count="32">
    <mergeCell ref="W4:W6"/>
    <mergeCell ref="X4:X6"/>
    <mergeCell ref="B5:E5"/>
    <mergeCell ref="F5:J5"/>
    <mergeCell ref="K5:K6"/>
    <mergeCell ref="L5:L6"/>
    <mergeCell ref="M5:M6"/>
    <mergeCell ref="U5:U6"/>
    <mergeCell ref="A21:O21"/>
    <mergeCell ref="A22:O22"/>
    <mergeCell ref="N5:N6"/>
    <mergeCell ref="O5:O6"/>
    <mergeCell ref="R5:R6"/>
    <mergeCell ref="A4:A6"/>
    <mergeCell ref="B4:K4"/>
    <mergeCell ref="L4:O4"/>
    <mergeCell ref="A29:O29"/>
    <mergeCell ref="A1:Y1"/>
    <mergeCell ref="A2:Y2"/>
    <mergeCell ref="A3:Y3"/>
    <mergeCell ref="Q4:T4"/>
    <mergeCell ref="U4:V4"/>
    <mergeCell ref="Y4:Y6"/>
    <mergeCell ref="V5:V6"/>
    <mergeCell ref="A23:O23"/>
    <mergeCell ref="A24:O24"/>
    <mergeCell ref="Q5:Q6"/>
    <mergeCell ref="S5:S6"/>
    <mergeCell ref="A25:O25"/>
    <mergeCell ref="A26:N26"/>
    <mergeCell ref="A27:N27"/>
    <mergeCell ref="T5:T6"/>
  </mergeCells>
  <printOptions horizontalCentered="1"/>
  <pageMargins left="0.25" right="0.25" top="0.5" bottom="0.5" header="0.5" footer="0.5"/>
  <pageSetup paperSize="3" scale="70" orientation="landscape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FE793-7BA1-4184-967A-621CBEAE934E}">
  <sheetPr codeName="Sheet35">
    <pageSetUpPr fitToPage="1"/>
  </sheetPr>
  <dimension ref="A1:P47"/>
  <sheetViews>
    <sheetView zoomScale="115" zoomScaleNormal="115" workbookViewId="0">
      <selection activeCell="H8" sqref="H8:I9"/>
    </sheetView>
  </sheetViews>
  <sheetFormatPr defaultColWidth="9.453125" defaultRowHeight="13"/>
  <cols>
    <col min="1" max="1" width="12.453125" style="48" bestFit="1" customWidth="1"/>
    <col min="2" max="2" width="11.54296875" style="48" customWidth="1"/>
    <col min="3" max="4" width="12.54296875" style="48" customWidth="1"/>
    <col min="5" max="6" width="13.54296875" style="48" customWidth="1"/>
    <col min="7" max="7" width="12.54296875" style="48" customWidth="1"/>
    <col min="8" max="8" width="14.54296875" style="48" customWidth="1"/>
    <col min="9" max="9" width="12.54296875" style="48" customWidth="1"/>
    <col min="10" max="16384" width="9.453125" style="48"/>
  </cols>
  <sheetData>
    <row r="1" spans="1:11" ht="15">
      <c r="A1" s="1521" t="s">
        <v>1170</v>
      </c>
      <c r="B1" s="1426"/>
      <c r="C1" s="1426"/>
      <c r="D1" s="1426"/>
      <c r="E1" s="1426"/>
      <c r="F1" s="1426"/>
      <c r="G1" s="1426"/>
      <c r="H1" s="1426"/>
      <c r="I1" s="1426"/>
    </row>
    <row r="2" spans="1:11" ht="15">
      <c r="A2" s="1426" t="str">
        <f>'ESA Summary'!A2:A2</f>
        <v>Southern California Edison</v>
      </c>
      <c r="B2" s="1427"/>
      <c r="C2" s="1427"/>
      <c r="D2" s="1427"/>
      <c r="E2" s="1427"/>
      <c r="F2" s="1427"/>
      <c r="G2" s="1427"/>
      <c r="H2" s="1427"/>
      <c r="I2" s="1427"/>
    </row>
    <row r="3" spans="1:11" ht="16.5" customHeight="1" thickBot="1">
      <c r="A3" s="1426" t="str">
        <f>'ESA Summary'!A3:A3</f>
        <v>Through May 2026</v>
      </c>
      <c r="B3" s="1427"/>
      <c r="C3" s="1427"/>
      <c r="D3" s="1427"/>
      <c r="E3" s="1427"/>
      <c r="F3" s="1427"/>
      <c r="G3" s="1427"/>
      <c r="H3" s="1427"/>
      <c r="I3" s="1427"/>
    </row>
    <row r="4" spans="1:11" ht="75" customHeight="1" thickBot="1">
      <c r="A4" s="331" t="s">
        <v>638</v>
      </c>
      <c r="B4" s="460" t="s">
        <v>1171</v>
      </c>
      <c r="C4" s="460" t="s">
        <v>1007</v>
      </c>
      <c r="D4" s="332" t="s">
        <v>1172</v>
      </c>
      <c r="E4" s="460" t="s">
        <v>1173</v>
      </c>
      <c r="F4" s="460" t="s">
        <v>1174</v>
      </c>
      <c r="G4" s="460" t="s">
        <v>1011</v>
      </c>
      <c r="H4" s="332" t="s">
        <v>1012</v>
      </c>
      <c r="I4" s="333" t="s">
        <v>1175</v>
      </c>
    </row>
    <row r="5" spans="1:11">
      <c r="A5" s="461" t="s">
        <v>646</v>
      </c>
      <c r="B5" s="422">
        <f>'FERA Table 2'!W7</f>
        <v>46794</v>
      </c>
      <c r="C5" s="796">
        <v>65</v>
      </c>
      <c r="D5" s="463">
        <f t="shared" ref="D5:D17" si="0">IF(B5&gt;0,(C5/B5),0)</f>
        <v>1.3890669743984272E-3</v>
      </c>
      <c r="E5" s="797">
        <v>58</v>
      </c>
      <c r="F5" s="796">
        <v>3</v>
      </c>
      <c r="G5" s="422">
        <f>SUM(E5:F5)</f>
        <v>61</v>
      </c>
      <c r="H5" s="463">
        <f t="shared" ref="H5" si="1">IF(C5=0,0,G5/C5)</f>
        <v>0.93846153846153846</v>
      </c>
      <c r="I5" s="466">
        <f t="shared" ref="I5" si="2">IF(B5&gt;0,G5/B5,0)</f>
        <v>1.3035859298200624E-3</v>
      </c>
    </row>
    <row r="6" spans="1:11">
      <c r="A6" s="467" t="s">
        <v>647</v>
      </c>
      <c r="B6" s="422">
        <f>'FERA Table 2'!W8</f>
        <v>48095</v>
      </c>
      <c r="C6" s="796">
        <v>222</v>
      </c>
      <c r="D6" s="463">
        <f t="shared" si="0"/>
        <v>4.6158644349724503E-3</v>
      </c>
      <c r="E6" s="797">
        <v>4</v>
      </c>
      <c r="F6" s="796">
        <v>13</v>
      </c>
      <c r="G6" s="422">
        <f t="shared" ref="G6:G9" si="3">SUM(E6:F6)</f>
        <v>17</v>
      </c>
      <c r="H6" s="463">
        <f t="shared" ref="H6" si="4">IF(C6=0,0,G6/C6)</f>
        <v>7.6576576576576572E-2</v>
      </c>
      <c r="I6" s="466">
        <f t="shared" ref="I6" si="5">IF(B6&gt;0,G6/B6,0)</f>
        <v>3.5346709637176424E-4</v>
      </c>
    </row>
    <row r="7" spans="1:11">
      <c r="A7" s="467" t="s">
        <v>648</v>
      </c>
      <c r="B7" s="422">
        <f>'FERA Table 2'!W9</f>
        <v>49392</v>
      </c>
      <c r="C7" s="796">
        <v>221</v>
      </c>
      <c r="D7" s="463">
        <f t="shared" si="0"/>
        <v>4.4744088111435048E-3</v>
      </c>
      <c r="E7" s="797">
        <v>9</v>
      </c>
      <c r="F7" s="796">
        <v>11</v>
      </c>
      <c r="G7" s="422">
        <f t="shared" si="3"/>
        <v>20</v>
      </c>
      <c r="H7" s="463">
        <f t="shared" ref="H7" si="6">IF(C7=0,0,G7/C7)</f>
        <v>9.0497737556561084E-2</v>
      </c>
      <c r="I7" s="466">
        <f t="shared" ref="I7" si="7">IF(B7&gt;0,G7/B7,0)</f>
        <v>4.049238743116294E-4</v>
      </c>
    </row>
    <row r="8" spans="1:11">
      <c r="A8" s="467" t="s">
        <v>649</v>
      </c>
      <c r="B8" s="422">
        <f>'FERA Table 2'!W10</f>
        <v>50301</v>
      </c>
      <c r="C8" s="796">
        <v>235</v>
      </c>
      <c r="D8" s="463">
        <f t="shared" si="0"/>
        <v>4.6718753106300076E-3</v>
      </c>
      <c r="E8" s="797">
        <v>3</v>
      </c>
      <c r="F8" s="796">
        <v>2</v>
      </c>
      <c r="G8" s="422">
        <f t="shared" si="3"/>
        <v>5</v>
      </c>
      <c r="H8" s="463">
        <f t="shared" ref="H8" si="8">IF(C8=0,0,G8/C8)</f>
        <v>2.1276595744680851E-2</v>
      </c>
      <c r="I8" s="466">
        <f t="shared" ref="I8" si="9">IF(B8&gt;0,G8/B8,0)</f>
        <v>9.9401602353829947E-5</v>
      </c>
    </row>
    <row r="9" spans="1:11">
      <c r="A9" s="467" t="s">
        <v>650</v>
      </c>
      <c r="B9" s="422">
        <f>'FERA Table 2'!W11</f>
        <v>51159</v>
      </c>
      <c r="C9" s="796">
        <v>228</v>
      </c>
      <c r="D9" s="463">
        <f t="shared" si="0"/>
        <v>4.4566938368615491E-3</v>
      </c>
      <c r="E9" s="797">
        <v>4</v>
      </c>
      <c r="F9" s="796">
        <v>1</v>
      </c>
      <c r="G9" s="422">
        <f t="shared" si="3"/>
        <v>5</v>
      </c>
      <c r="H9" s="463">
        <f t="shared" ref="H9" si="10">IF(C9=0,0,G9/C9)</f>
        <v>2.1929824561403508E-2</v>
      </c>
      <c r="I9" s="466">
        <f t="shared" ref="I9" si="11">IF(B9&gt;0,G9/B9,0)</f>
        <v>9.7734513966262043E-5</v>
      </c>
    </row>
    <row r="10" spans="1:11">
      <c r="A10" s="467" t="s">
        <v>651</v>
      </c>
      <c r="B10" s="422"/>
      <c r="C10" s="796"/>
      <c r="D10" s="463"/>
      <c r="E10" s="797"/>
      <c r="F10" s="796"/>
      <c r="G10" s="422"/>
      <c r="H10" s="463"/>
      <c r="I10" s="466"/>
    </row>
    <row r="11" spans="1:11">
      <c r="A11" s="467" t="s">
        <v>652</v>
      </c>
      <c r="B11" s="422"/>
      <c r="C11" s="796"/>
      <c r="D11" s="463"/>
      <c r="E11" s="797"/>
      <c r="F11" s="796"/>
      <c r="G11" s="422"/>
      <c r="H11" s="463"/>
      <c r="I11" s="466"/>
      <c r="K11" s="174"/>
    </row>
    <row r="12" spans="1:11">
      <c r="A12" s="467" t="s">
        <v>653</v>
      </c>
      <c r="B12" s="422"/>
      <c r="C12" s="796"/>
      <c r="D12" s="463"/>
      <c r="E12" s="797"/>
      <c r="F12" s="796"/>
      <c r="G12" s="422"/>
      <c r="H12" s="463"/>
      <c r="I12" s="466"/>
      <c r="K12" s="174"/>
    </row>
    <row r="13" spans="1:11">
      <c r="A13" s="467" t="s">
        <v>654</v>
      </c>
      <c r="B13" s="422"/>
      <c r="C13" s="796"/>
      <c r="D13" s="463"/>
      <c r="E13" s="797"/>
      <c r="F13" s="796"/>
      <c r="G13" s="422"/>
      <c r="H13" s="463"/>
      <c r="I13" s="466"/>
      <c r="K13" s="174"/>
    </row>
    <row r="14" spans="1:11">
      <c r="A14" s="467" t="s">
        <v>655</v>
      </c>
      <c r="B14" s="422"/>
      <c r="C14" s="796"/>
      <c r="D14" s="463"/>
      <c r="E14" s="797"/>
      <c r="F14" s="796"/>
      <c r="G14" s="422"/>
      <c r="H14" s="463"/>
      <c r="I14" s="466"/>
    </row>
    <row r="15" spans="1:11">
      <c r="A15" s="467" t="s">
        <v>656</v>
      </c>
      <c r="B15" s="422"/>
      <c r="C15" s="796"/>
      <c r="D15" s="463"/>
      <c r="E15" s="797"/>
      <c r="F15" s="796"/>
      <c r="G15" s="422"/>
      <c r="H15" s="463"/>
      <c r="I15" s="466"/>
    </row>
    <row r="16" spans="1:11" ht="13.5" thickBot="1">
      <c r="A16" s="470" t="s">
        <v>657</v>
      </c>
      <c r="B16" s="422"/>
      <c r="C16" s="796"/>
      <c r="D16" s="463"/>
      <c r="E16" s="797"/>
      <c r="F16" s="796"/>
      <c r="G16" s="422"/>
      <c r="H16" s="463"/>
      <c r="I16" s="466"/>
    </row>
    <row r="17" spans="1:16" ht="13.5" thickBot="1">
      <c r="A17" s="353" t="s">
        <v>998</v>
      </c>
      <c r="B17" s="354">
        <f>_xlfn.IFS(B16&lt;&gt;0,B16,B15&lt;&gt;0,B15,B14&lt;&gt;0,B14,B13&lt;&gt;0,B13,B12&lt;&gt;0,B12,B11&lt;&gt;0,B11,B10&lt;&gt;0,B10,B9&lt;&gt;0,B9,B8&lt;&gt;0,B8,B7&lt;&gt;0,B7,B6&lt;&gt;0,B6,B5&lt;&gt;0,B5)</f>
        <v>51159</v>
      </c>
      <c r="C17" s="354">
        <f>SUM(C5:C16)</f>
        <v>971</v>
      </c>
      <c r="D17" s="355">
        <f t="shared" si="0"/>
        <v>1.8980042612248088E-2</v>
      </c>
      <c r="E17" s="354">
        <f>SUM(E5:E16)</f>
        <v>78</v>
      </c>
      <c r="F17" s="354">
        <f>SUM(F5:F16)</f>
        <v>30</v>
      </c>
      <c r="G17" s="354">
        <f>SUM(G5:G16)</f>
        <v>108</v>
      </c>
      <c r="H17" s="355">
        <f>IF(C17=0,0,G17/C17)</f>
        <v>0.11122554067971163</v>
      </c>
      <c r="I17" s="471">
        <f>IF(B17&gt;0,G17/B17,0)</f>
        <v>2.1110655016712602E-3</v>
      </c>
    </row>
    <row r="18" spans="1:16" ht="15" customHeight="1">
      <c r="A18" s="454"/>
      <c r="B18" s="472"/>
      <c r="C18" s="472"/>
      <c r="D18" s="473"/>
      <c r="E18" s="472"/>
      <c r="F18" s="472"/>
      <c r="G18" s="472"/>
      <c r="H18" s="473"/>
      <c r="I18" s="473"/>
    </row>
    <row r="19" spans="1:16" ht="21.75" customHeight="1">
      <c r="A19" s="1574" t="s">
        <v>1014</v>
      </c>
      <c r="B19" s="1454"/>
      <c r="C19" s="1454"/>
      <c r="D19" s="1454"/>
      <c r="E19" s="1454"/>
      <c r="F19" s="1454"/>
      <c r="G19" s="1454"/>
      <c r="H19" s="1454"/>
      <c r="I19" s="1454"/>
      <c r="J19" s="209"/>
      <c r="K19" s="209"/>
      <c r="L19" s="802"/>
    </row>
    <row r="20" spans="1:16" ht="36" customHeight="1">
      <c r="A20" s="1574" t="s">
        <v>1015</v>
      </c>
      <c r="B20" s="1454"/>
      <c r="C20" s="1454"/>
      <c r="D20" s="1454"/>
      <c r="E20" s="1454"/>
      <c r="F20" s="1454"/>
      <c r="G20" s="1454"/>
      <c r="H20" s="1454"/>
      <c r="I20" s="1454"/>
      <c r="J20" s="209"/>
      <c r="K20" s="209"/>
      <c r="L20" s="802"/>
    </row>
    <row r="21" spans="1:16" ht="57" customHeight="1">
      <c r="A21" s="1574" t="s">
        <v>1016</v>
      </c>
      <c r="B21" s="1454"/>
      <c r="C21" s="1454"/>
      <c r="D21" s="1454"/>
      <c r="E21" s="1454"/>
      <c r="F21" s="1454"/>
      <c r="G21" s="1454"/>
      <c r="H21" s="1454"/>
      <c r="I21" s="1454"/>
      <c r="J21" s="209"/>
      <c r="K21" s="209"/>
      <c r="L21" s="209"/>
    </row>
    <row r="22" spans="1:16" ht="16.25" customHeight="1">
      <c r="A22" s="1424"/>
      <c r="B22" s="1424"/>
      <c r="C22" s="1424"/>
      <c r="D22" s="1424"/>
      <c r="E22" s="1424"/>
      <c r="F22" s="1424"/>
      <c r="G22" s="1424"/>
      <c r="H22" s="1424"/>
      <c r="I22" s="1424"/>
      <c r="J22" s="803"/>
      <c r="K22" s="803"/>
      <c r="L22" s="803"/>
      <c r="M22" s="172"/>
      <c r="N22" s="172"/>
      <c r="O22" s="172"/>
      <c r="P22" s="172"/>
    </row>
    <row r="23" spans="1:16">
      <c r="A23" s="1693" t="s">
        <v>1176</v>
      </c>
      <c r="B23" s="1454"/>
      <c r="C23" s="1454"/>
      <c r="D23" s="1454"/>
      <c r="E23" s="1454"/>
      <c r="F23" s="1454"/>
      <c r="G23" s="1454"/>
      <c r="H23" s="1454"/>
      <c r="I23" s="1454"/>
    </row>
    <row r="24" spans="1:16" ht="15.75" customHeight="1">
      <c r="A24" s="103"/>
      <c r="B24" s="174"/>
      <c r="C24" s="174"/>
      <c r="E24" s="174"/>
      <c r="F24" s="174"/>
      <c r="G24" s="174"/>
    </row>
    <row r="25" spans="1:16" ht="15">
      <c r="A25" s="1521" t="s">
        <v>1177</v>
      </c>
      <c r="B25" s="1426"/>
      <c r="C25" s="1426"/>
      <c r="D25" s="1426"/>
      <c r="E25" s="1426"/>
      <c r="F25" s="1426"/>
      <c r="G25" s="1426"/>
      <c r="H25" s="1426"/>
      <c r="I25" s="1426"/>
    </row>
    <row r="26" spans="1:16" ht="15">
      <c r="A26" s="1426" t="str">
        <f>'ESA Summary'!A2:A2</f>
        <v>Southern California Edison</v>
      </c>
      <c r="B26" s="1427"/>
      <c r="C26" s="1427"/>
      <c r="D26" s="1427"/>
      <c r="E26" s="1427"/>
      <c r="F26" s="1427"/>
      <c r="G26" s="1427"/>
      <c r="H26" s="1427"/>
      <c r="I26" s="1427"/>
    </row>
    <row r="27" spans="1:16" ht="15.5" thickBot="1">
      <c r="A27" s="1426" t="str">
        <f>'ESA Summary'!A3:A3</f>
        <v>Through May 2026</v>
      </c>
      <c r="B27" s="1427"/>
      <c r="C27" s="1427"/>
      <c r="D27" s="1427"/>
      <c r="E27" s="1427"/>
      <c r="F27" s="1427"/>
      <c r="G27" s="1427"/>
      <c r="H27" s="1427"/>
      <c r="I27" s="1427"/>
    </row>
    <row r="28" spans="1:16" ht="67.5" thickBot="1">
      <c r="A28" s="331" t="s">
        <v>638</v>
      </c>
      <c r="B28" s="460" t="s">
        <v>1171</v>
      </c>
      <c r="C28" s="460" t="s">
        <v>1007</v>
      </c>
      <c r="D28" s="332" t="s">
        <v>1172</v>
      </c>
      <c r="E28" s="460" t="s">
        <v>1173</v>
      </c>
      <c r="F28" s="460" t="s">
        <v>1174</v>
      </c>
      <c r="G28" s="460" t="s">
        <v>1011</v>
      </c>
      <c r="H28" s="332" t="s">
        <v>1012</v>
      </c>
      <c r="I28" s="333" t="s">
        <v>1175</v>
      </c>
    </row>
    <row r="29" spans="1:16">
      <c r="A29" s="461" t="s">
        <v>646</v>
      </c>
      <c r="B29" s="422">
        <f>'FERA Table 2'!W7</f>
        <v>46794</v>
      </c>
      <c r="C29" s="422">
        <v>16</v>
      </c>
      <c r="D29" s="463">
        <f t="shared" ref="D29:D41" si="12">IF(B29&gt;0,(C29/B29),0)</f>
        <v>3.4192417831345901E-4</v>
      </c>
      <c r="E29" s="798">
        <v>10</v>
      </c>
      <c r="F29" s="799">
        <v>0</v>
      </c>
      <c r="G29" s="422">
        <f>SUM(E29:F29)</f>
        <v>10</v>
      </c>
      <c r="H29" s="463">
        <f t="shared" ref="H29" si="13">IF(C29=0,0,G29/C29)</f>
        <v>0.625</v>
      </c>
      <c r="I29" s="466">
        <f t="shared" ref="I29" si="14">IF(B29&gt;0,G29/B29,0)</f>
        <v>2.1370261144591188E-4</v>
      </c>
    </row>
    <row r="30" spans="1:16">
      <c r="A30" s="467" t="s">
        <v>647</v>
      </c>
      <c r="B30" s="422">
        <f>'FERA Table 2'!W8</f>
        <v>48095</v>
      </c>
      <c r="C30" s="422">
        <v>0</v>
      </c>
      <c r="D30" s="463">
        <f t="shared" si="12"/>
        <v>0</v>
      </c>
      <c r="E30" s="798">
        <v>0</v>
      </c>
      <c r="F30" s="799">
        <v>0</v>
      </c>
      <c r="G30" s="422">
        <f t="shared" ref="G30:G33" si="15">SUM(E30:F30)</f>
        <v>0</v>
      </c>
      <c r="H30" s="463">
        <f t="shared" ref="H30" si="16">IF(C30=0,0,G30/C30)</f>
        <v>0</v>
      </c>
      <c r="I30" s="466">
        <f t="shared" ref="I30" si="17">IF(B30&gt;0,G30/B30,0)</f>
        <v>0</v>
      </c>
    </row>
    <row r="31" spans="1:16">
      <c r="A31" s="467" t="s">
        <v>648</v>
      </c>
      <c r="B31" s="422">
        <f>'FERA Table 2'!W9</f>
        <v>49392</v>
      </c>
      <c r="C31" s="422">
        <v>0</v>
      </c>
      <c r="D31" s="463">
        <f t="shared" si="12"/>
        <v>0</v>
      </c>
      <c r="E31" s="798">
        <v>0</v>
      </c>
      <c r="F31" s="799">
        <v>0</v>
      </c>
      <c r="G31" s="422">
        <f t="shared" si="15"/>
        <v>0</v>
      </c>
      <c r="H31" s="463">
        <f t="shared" ref="H31" si="18">IF(C31=0,0,G31/C31)</f>
        <v>0</v>
      </c>
      <c r="I31" s="466">
        <f t="shared" ref="I31" si="19">IF(B31&gt;0,G31/B31,0)</f>
        <v>0</v>
      </c>
    </row>
    <row r="32" spans="1:16">
      <c r="A32" s="467" t="s">
        <v>649</v>
      </c>
      <c r="B32" s="422">
        <f>'FERA Table 2'!W10</f>
        <v>50301</v>
      </c>
      <c r="C32" s="476">
        <v>0</v>
      </c>
      <c r="D32" s="463">
        <f t="shared" si="12"/>
        <v>0</v>
      </c>
      <c r="E32" s="798">
        <v>0</v>
      </c>
      <c r="F32" s="799">
        <v>0</v>
      </c>
      <c r="G32" s="422">
        <f t="shared" si="15"/>
        <v>0</v>
      </c>
      <c r="H32" s="463">
        <f t="shared" ref="H32:H33" si="20">IF(C32=0,0,G32/C32)</f>
        <v>0</v>
      </c>
      <c r="I32" s="466">
        <f t="shared" ref="I32:I33" si="21">IF(B32&gt;0,G32/B32,0)</f>
        <v>0</v>
      </c>
    </row>
    <row r="33" spans="1:12">
      <c r="A33" s="467" t="s">
        <v>650</v>
      </c>
      <c r="B33" s="422">
        <f>'FERA Table 2'!W11</f>
        <v>51159</v>
      </c>
      <c r="C33" s="476">
        <v>0</v>
      </c>
      <c r="D33" s="463">
        <f t="shared" si="12"/>
        <v>0</v>
      </c>
      <c r="E33" s="476">
        <v>0</v>
      </c>
      <c r="F33" s="476">
        <v>0</v>
      </c>
      <c r="G33" s="422">
        <f t="shared" si="15"/>
        <v>0</v>
      </c>
      <c r="H33" s="463">
        <f t="shared" si="20"/>
        <v>0</v>
      </c>
      <c r="I33" s="466">
        <f t="shared" si="21"/>
        <v>0</v>
      </c>
    </row>
    <row r="34" spans="1:12">
      <c r="A34" s="467" t="s">
        <v>651</v>
      </c>
      <c r="B34" s="422"/>
      <c r="C34" s="476"/>
      <c r="D34" s="463"/>
      <c r="E34" s="476"/>
      <c r="F34" s="476"/>
      <c r="G34" s="422"/>
      <c r="H34" s="463"/>
      <c r="I34" s="466"/>
    </row>
    <row r="35" spans="1:12">
      <c r="A35" s="467" t="s">
        <v>652</v>
      </c>
      <c r="B35" s="422"/>
      <c r="C35" s="206"/>
      <c r="D35" s="463"/>
      <c r="E35" s="476"/>
      <c r="F35" s="206"/>
      <c r="G35" s="422"/>
      <c r="H35" s="463"/>
      <c r="I35" s="466"/>
    </row>
    <row r="36" spans="1:12">
      <c r="A36" s="467" t="s">
        <v>653</v>
      </c>
      <c r="B36" s="422"/>
      <c r="C36" s="206"/>
      <c r="D36" s="463"/>
      <c r="E36" s="206"/>
      <c r="F36" s="206"/>
      <c r="G36" s="422"/>
      <c r="H36" s="463"/>
      <c r="I36" s="466"/>
      <c r="J36" s="553"/>
    </row>
    <row r="37" spans="1:12">
      <c r="A37" s="467" t="s">
        <v>654</v>
      </c>
      <c r="B37" s="422"/>
      <c r="C37" s="206"/>
      <c r="D37" s="463"/>
      <c r="E37" s="206"/>
      <c r="F37" s="206"/>
      <c r="G37" s="422"/>
      <c r="H37" s="463"/>
      <c r="I37" s="466"/>
    </row>
    <row r="38" spans="1:12">
      <c r="A38" s="467" t="s">
        <v>655</v>
      </c>
      <c r="B38" s="422"/>
      <c r="C38" s="206"/>
      <c r="D38" s="463"/>
      <c r="E38" s="206"/>
      <c r="F38" s="206"/>
      <c r="G38" s="422"/>
      <c r="H38" s="463"/>
      <c r="I38" s="466"/>
    </row>
    <row r="39" spans="1:12">
      <c r="A39" s="467" t="s">
        <v>656</v>
      </c>
      <c r="B39" s="422"/>
      <c r="C39" s="206"/>
      <c r="D39" s="463"/>
      <c r="E39" s="206"/>
      <c r="F39" s="206"/>
      <c r="G39" s="422"/>
      <c r="H39" s="463"/>
      <c r="I39" s="466"/>
    </row>
    <row r="40" spans="1:12" ht="13.5" thickBot="1">
      <c r="A40" s="470" t="s">
        <v>657</v>
      </c>
      <c r="B40" s="422"/>
      <c r="C40" s="352"/>
      <c r="D40" s="463"/>
      <c r="E40" s="352"/>
      <c r="F40" s="352"/>
      <c r="G40" s="422"/>
      <c r="H40" s="463"/>
      <c r="I40" s="466"/>
      <c r="L40" s="553"/>
    </row>
    <row r="41" spans="1:12" s="209" customFormat="1" ht="13.5" thickBot="1">
      <c r="A41" s="353" t="s">
        <v>998</v>
      </c>
      <c r="B41" s="354">
        <f>_xlfn.IFS(B40&lt;&gt;"",B40,B39&lt;&gt;"",B39,B38&lt;&gt;"",B38,B37&lt;&gt;"",B37,B36&lt;&gt;"",B36,B35&lt;&gt;"",B35,B34&lt;&gt;"",B34,B33&lt;&gt;"",B33,B32&lt;&gt;"",B32,B31&lt;&gt;"",B31,B30&lt;&gt;"",B30,B29&lt;&gt;"",B29)</f>
        <v>51159</v>
      </c>
      <c r="C41" s="354">
        <f>SUM(C29:C40)</f>
        <v>16</v>
      </c>
      <c r="D41" s="355">
        <f t="shared" si="12"/>
        <v>3.1275044469203855E-4</v>
      </c>
      <c r="E41" s="354">
        <f>SUM(E29:E40)</f>
        <v>10</v>
      </c>
      <c r="F41" s="354">
        <f>SUM(F29:F40)</f>
        <v>0</v>
      </c>
      <c r="G41" s="354">
        <f>SUM(G29:G40)</f>
        <v>10</v>
      </c>
      <c r="H41" s="355">
        <f>IF(C41=0,0,G41/C41)</f>
        <v>0.625</v>
      </c>
      <c r="I41" s="471">
        <f>IF(B41&gt;0,G41/B41,0)</f>
        <v>1.9546902793252409E-4</v>
      </c>
      <c r="J41" s="48"/>
      <c r="K41" s="48"/>
      <c r="L41" s="48"/>
    </row>
    <row r="42" spans="1:12" s="209" customFormat="1" ht="12.75" customHeight="1">
      <c r="A42" s="477"/>
      <c r="B42" s="477"/>
      <c r="C42" s="477"/>
      <c r="D42" s="477"/>
      <c r="E42" s="477"/>
      <c r="F42" s="477"/>
      <c r="G42" s="477"/>
      <c r="H42" s="477"/>
      <c r="I42" s="477"/>
      <c r="J42" s="48"/>
      <c r="K42" s="48"/>
      <c r="L42" s="48"/>
    </row>
    <row r="43" spans="1:12" s="209" customFormat="1" ht="19.5" customHeight="1">
      <c r="A43" s="1627" t="s">
        <v>1018</v>
      </c>
      <c r="B43" s="1424"/>
      <c r="C43" s="1424"/>
      <c r="D43" s="1424"/>
      <c r="E43" s="1424"/>
      <c r="F43" s="1424"/>
      <c r="G43" s="1424"/>
      <c r="H43" s="1424"/>
      <c r="I43" s="1424"/>
      <c r="J43" s="48"/>
      <c r="K43" s="48"/>
      <c r="L43" s="48"/>
    </row>
    <row r="44" spans="1:12" s="209" customFormat="1" ht="31.5" customHeight="1">
      <c r="A44" s="1627" t="s">
        <v>1019</v>
      </c>
      <c r="B44" s="1424"/>
      <c r="C44" s="1424"/>
      <c r="D44" s="1424"/>
      <c r="E44" s="1424"/>
      <c r="F44" s="1424"/>
      <c r="G44" s="1424"/>
      <c r="H44" s="1424"/>
      <c r="I44" s="1424"/>
    </row>
    <row r="45" spans="1:12" s="209" customFormat="1" ht="71.25" customHeight="1">
      <c r="A45" s="1574" t="s">
        <v>1016</v>
      </c>
      <c r="B45" s="1454"/>
      <c r="C45" s="1454"/>
      <c r="D45" s="1454"/>
      <c r="E45" s="1454"/>
      <c r="F45" s="1454"/>
      <c r="G45" s="1454"/>
      <c r="H45" s="1454"/>
      <c r="I45" s="1454"/>
    </row>
    <row r="46" spans="1:12">
      <c r="A46" s="800"/>
      <c r="B46" s="801"/>
      <c r="C46" s="801"/>
      <c r="D46" s="801"/>
      <c r="E46" s="801"/>
      <c r="F46" s="801"/>
      <c r="G46" s="801"/>
      <c r="H46" s="801"/>
      <c r="I46" s="801"/>
    </row>
    <row r="47" spans="1:12" ht="27.75" customHeight="1">
      <c r="A47" s="1626" t="s">
        <v>1178</v>
      </c>
      <c r="B47" s="1626"/>
      <c r="C47" s="1626"/>
      <c r="D47" s="1626"/>
      <c r="E47" s="1626"/>
      <c r="F47" s="1626"/>
      <c r="G47" s="1626"/>
      <c r="H47" s="1626"/>
      <c r="I47" s="1626"/>
    </row>
  </sheetData>
  <mergeCells count="15">
    <mergeCell ref="A23:I23"/>
    <mergeCell ref="A27:I27"/>
    <mergeCell ref="A1:I1"/>
    <mergeCell ref="A2:I2"/>
    <mergeCell ref="A3:I3"/>
    <mergeCell ref="A21:I21"/>
    <mergeCell ref="A22:I22"/>
    <mergeCell ref="A19:I19"/>
    <mergeCell ref="A20:I20"/>
    <mergeCell ref="A47:I47"/>
    <mergeCell ref="A44:I44"/>
    <mergeCell ref="A43:I43"/>
    <mergeCell ref="A45:I45"/>
    <mergeCell ref="A25:I25"/>
    <mergeCell ref="A26:I26"/>
  </mergeCells>
  <hyperlinks>
    <hyperlink ref="A26" r:id="rId1" display="=@'ESA Summary'!A2:A2" xr:uid="{8ED0117B-5BCD-4FD3-8222-FA3A2FF2036A}"/>
    <hyperlink ref="A27" r:id="rId2" display="=@'ESA Summary'!A2:A2" xr:uid="{07E0E905-BFF0-4C1F-964E-44FBD2587A76}"/>
  </hyperlinks>
  <printOptions horizontalCentered="1"/>
  <pageMargins left="0.25" right="0.25" top="0.5" bottom="0.5" header="0.5" footer="0.5"/>
  <pageSetup scale="78" orientation="portrait"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914B8-42E1-4D6A-A151-D23D439237A9}">
  <sheetPr codeName="Sheet3">
    <pageSetUpPr fitToPage="1"/>
  </sheetPr>
  <dimension ref="A1:P59"/>
  <sheetViews>
    <sheetView zoomScale="110" zoomScaleNormal="110" zoomScaleSheetLayoutView="100" workbookViewId="0">
      <selection activeCell="H17" sqref="H17"/>
    </sheetView>
  </sheetViews>
  <sheetFormatPr defaultColWidth="8.54296875" defaultRowHeight="13" outlineLevelRow="1"/>
  <cols>
    <col min="1" max="1" width="31.81640625" style="48" customWidth="1"/>
    <col min="2" max="2" width="12" style="48" bestFit="1" customWidth="1"/>
    <col min="3" max="3" width="8.54296875" style="48" customWidth="1"/>
    <col min="4" max="4" width="12" style="48" bestFit="1" customWidth="1"/>
    <col min="5" max="5" width="12.54296875" style="48" customWidth="1"/>
    <col min="6" max="6" width="7.81640625" style="48" customWidth="1"/>
    <col min="7" max="7" width="12.453125" style="48" bestFit="1" customWidth="1"/>
    <col min="8" max="8" width="13.453125" style="48" customWidth="1"/>
    <col min="9" max="9" width="8.453125" style="48" customWidth="1"/>
    <col min="10" max="10" width="13.1796875" style="48" customWidth="1"/>
    <col min="11" max="13" width="9.54296875" style="48" customWidth="1"/>
    <col min="14" max="14" width="1.453125" bestFit="1" customWidth="1"/>
    <col min="15" max="15" width="10.453125" customWidth="1"/>
    <col min="16" max="16" width="13.81640625" bestFit="1" customWidth="1"/>
    <col min="20" max="20" width="35.54296875" customWidth="1"/>
  </cols>
  <sheetData>
    <row r="1" spans="1:16" ht="15">
      <c r="A1" s="1426" t="s">
        <v>23</v>
      </c>
      <c r="B1" s="1426"/>
      <c r="C1" s="1426"/>
      <c r="D1" s="1426"/>
      <c r="E1" s="1426"/>
      <c r="F1" s="1426"/>
      <c r="G1" s="1426"/>
      <c r="H1" s="1426"/>
      <c r="I1" s="1426"/>
      <c r="J1" s="1426"/>
      <c r="K1" s="1426"/>
      <c r="L1" s="1426"/>
      <c r="M1" s="1426"/>
    </row>
    <row r="2" spans="1:16" ht="15">
      <c r="A2" s="1426" t="str" cm="1">
        <f t="array" ref="A2">'ESA Summary'!A2:A2</f>
        <v>Southern California Edison</v>
      </c>
      <c r="B2" s="1427"/>
      <c r="C2" s="1427"/>
      <c r="D2" s="1427"/>
      <c r="E2" s="1427"/>
      <c r="F2" s="1427"/>
      <c r="G2" s="1427"/>
      <c r="H2" s="1427"/>
      <c r="I2" s="1427"/>
      <c r="J2" s="1427"/>
      <c r="K2" s="1427"/>
      <c r="L2" s="1427"/>
      <c r="M2" s="1427"/>
    </row>
    <row r="3" spans="1:16" ht="15.5" thickBot="1">
      <c r="A3" s="1426" t="str" cm="1">
        <f t="array" ref="A3">'ESA Summary'!A3:A3</f>
        <v>Through May 2026</v>
      </c>
      <c r="B3" s="1427"/>
      <c r="C3" s="1427"/>
      <c r="D3" s="1427"/>
      <c r="E3" s="1427"/>
      <c r="F3" s="1427"/>
      <c r="G3" s="1427"/>
      <c r="H3" s="1427"/>
      <c r="I3" s="1427"/>
      <c r="J3" s="1427"/>
      <c r="K3" s="1427"/>
      <c r="L3" s="1427"/>
      <c r="M3" s="1427"/>
    </row>
    <row r="4" spans="1:16" ht="15">
      <c r="A4" s="135"/>
      <c r="B4" s="1435" t="s">
        <v>24</v>
      </c>
      <c r="C4" s="1431"/>
      <c r="D4" s="1431"/>
      <c r="E4" s="1435" t="s">
        <v>4</v>
      </c>
      <c r="F4" s="1431"/>
      <c r="G4" s="1431"/>
      <c r="H4" s="1435" t="s">
        <v>5</v>
      </c>
      <c r="I4" s="1431"/>
      <c r="J4" s="1431"/>
      <c r="K4" s="1431" t="s">
        <v>6</v>
      </c>
      <c r="L4" s="1431"/>
      <c r="M4" s="1432"/>
    </row>
    <row r="5" spans="1:16">
      <c r="A5" s="136" t="s">
        <v>7</v>
      </c>
      <c r="B5" s="137" t="s">
        <v>8</v>
      </c>
      <c r="C5" s="137" t="s">
        <v>9</v>
      </c>
      <c r="D5" s="137" t="s">
        <v>10</v>
      </c>
      <c r="E5" s="137" t="s">
        <v>8</v>
      </c>
      <c r="F5" s="137" t="s">
        <v>9</v>
      </c>
      <c r="G5" s="137" t="s">
        <v>10</v>
      </c>
      <c r="H5" s="137" t="s">
        <v>8</v>
      </c>
      <c r="I5" s="137" t="s">
        <v>9</v>
      </c>
      <c r="J5" s="137" t="s">
        <v>10</v>
      </c>
      <c r="K5" s="137" t="s">
        <v>8</v>
      </c>
      <c r="L5" s="137" t="s">
        <v>9</v>
      </c>
      <c r="M5" s="138" t="s">
        <v>10</v>
      </c>
      <c r="O5" s="872"/>
    </row>
    <row r="6" spans="1:16" s="3" customFormat="1" outlineLevel="1">
      <c r="A6" s="139" t="s">
        <v>25</v>
      </c>
      <c r="B6" s="140">
        <v>41595690.377308287</v>
      </c>
      <c r="C6" s="140"/>
      <c r="D6" s="140">
        <f>SUM(B6:C6)</f>
        <v>41595690.377308287</v>
      </c>
      <c r="E6" s="140"/>
      <c r="F6" s="140"/>
      <c r="G6" s="140"/>
      <c r="H6" s="140"/>
      <c r="I6" s="140"/>
      <c r="J6" s="140">
        <f>SUM(H6:I6)</f>
        <v>0</v>
      </c>
      <c r="K6" s="141"/>
      <c r="L6" s="141"/>
      <c r="M6" s="142"/>
      <c r="N6" s="35"/>
      <c r="O6" s="872"/>
    </row>
    <row r="7" spans="1:16" s="3" customFormat="1" outlineLevel="1">
      <c r="A7" s="139" t="s">
        <v>26</v>
      </c>
      <c r="B7" s="140"/>
      <c r="C7" s="140"/>
      <c r="D7" s="140">
        <f t="shared" ref="D7:D16" si="0">SUM(B7:C7)</f>
        <v>0</v>
      </c>
      <c r="E7" s="1008">
        <v>1981655.2299998384</v>
      </c>
      <c r="F7" s="140"/>
      <c r="G7" s="140">
        <f t="shared" ref="G7:G16" si="1">SUM(E7:F7)</f>
        <v>1981655.2299998384</v>
      </c>
      <c r="H7" s="1008">
        <v>8002727.5299999099</v>
      </c>
      <c r="I7" s="140"/>
      <c r="J7" s="140">
        <f t="shared" ref="J7:J16" si="2">SUM(H7:I7)</f>
        <v>8002727.5299999099</v>
      </c>
      <c r="K7" s="141"/>
      <c r="L7" s="141"/>
      <c r="M7" s="142"/>
      <c r="N7" s="3" t="s">
        <v>22</v>
      </c>
      <c r="O7" s="2"/>
      <c r="P7" s="1281"/>
    </row>
    <row r="8" spans="1:16" s="3" customFormat="1" outlineLevel="1">
      <c r="A8" s="139" t="s">
        <v>27</v>
      </c>
      <c r="B8" s="140"/>
      <c r="C8" s="140"/>
      <c r="D8" s="140">
        <f t="shared" si="0"/>
        <v>0</v>
      </c>
      <c r="E8" s="1008">
        <v>1460994.9999999776</v>
      </c>
      <c r="F8" s="140"/>
      <c r="G8" s="140">
        <f t="shared" si="1"/>
        <v>1460994.9999999776</v>
      </c>
      <c r="H8" s="1008">
        <v>5081907.7199999699</v>
      </c>
      <c r="I8" s="140"/>
      <c r="J8" s="140">
        <f t="shared" si="2"/>
        <v>5081907.7199999699</v>
      </c>
      <c r="K8" s="141"/>
      <c r="L8" s="141"/>
      <c r="M8" s="142"/>
      <c r="O8" s="2"/>
      <c r="P8" s="1281"/>
    </row>
    <row r="9" spans="1:16" s="3" customFormat="1" outlineLevel="1">
      <c r="A9" s="139" t="s">
        <v>28</v>
      </c>
      <c r="B9" s="140"/>
      <c r="C9" s="140"/>
      <c r="D9" s="140">
        <f t="shared" si="0"/>
        <v>0</v>
      </c>
      <c r="E9" s="1008">
        <v>7870.2500000000018</v>
      </c>
      <c r="F9" s="140"/>
      <c r="G9" s="140">
        <f t="shared" si="1"/>
        <v>7870.2500000000018</v>
      </c>
      <c r="H9" s="1008">
        <v>10692.820000000002</v>
      </c>
      <c r="I9" s="140"/>
      <c r="J9" s="140">
        <f t="shared" si="2"/>
        <v>10692.820000000002</v>
      </c>
      <c r="K9" s="141"/>
      <c r="L9" s="141"/>
      <c r="M9" s="142"/>
      <c r="O9" s="2"/>
      <c r="P9" s="1281"/>
    </row>
    <row r="10" spans="1:16" s="3" customFormat="1" outlineLevel="1">
      <c r="A10" s="139" t="s">
        <v>29</v>
      </c>
      <c r="B10" s="140"/>
      <c r="C10" s="140"/>
      <c r="D10" s="140">
        <f t="shared" si="0"/>
        <v>0</v>
      </c>
      <c r="E10" s="1008">
        <v>2842012.3500000015</v>
      </c>
      <c r="F10" s="140"/>
      <c r="G10" s="140">
        <f t="shared" si="1"/>
        <v>2842012.3500000015</v>
      </c>
      <c r="H10" s="1008">
        <v>10608062.190000027</v>
      </c>
      <c r="I10" s="140"/>
      <c r="J10" s="140">
        <f t="shared" si="2"/>
        <v>10608062.190000027</v>
      </c>
      <c r="K10" s="141"/>
      <c r="L10" s="141"/>
      <c r="M10" s="142"/>
      <c r="O10" s="2"/>
      <c r="P10" s="1281"/>
    </row>
    <row r="11" spans="1:16" s="3" customFormat="1" outlineLevel="1">
      <c r="A11" s="139" t="s">
        <v>30</v>
      </c>
      <c r="B11" s="140"/>
      <c r="C11" s="140"/>
      <c r="D11" s="140">
        <f t="shared" si="0"/>
        <v>0</v>
      </c>
      <c r="E11" s="1008">
        <v>23845.739999999925</v>
      </c>
      <c r="F11" s="140"/>
      <c r="G11" s="140">
        <f t="shared" si="1"/>
        <v>23845.739999999925</v>
      </c>
      <c r="H11" s="1008">
        <v>78411.53999999995</v>
      </c>
      <c r="I11" s="140"/>
      <c r="J11" s="140">
        <f t="shared" si="2"/>
        <v>78411.53999999995</v>
      </c>
      <c r="K11" s="141"/>
      <c r="L11" s="141"/>
      <c r="M11" s="142"/>
      <c r="O11" s="2"/>
      <c r="P11" s="1281"/>
    </row>
    <row r="12" spans="1:16" s="3" customFormat="1" outlineLevel="1">
      <c r="A12" s="139" t="s">
        <v>31</v>
      </c>
      <c r="B12" s="140"/>
      <c r="C12" s="140"/>
      <c r="D12" s="140">
        <f t="shared" si="0"/>
        <v>0</v>
      </c>
      <c r="E12" s="1008">
        <v>257033.66000003635</v>
      </c>
      <c r="F12" s="140"/>
      <c r="G12" s="140">
        <f t="shared" si="1"/>
        <v>257033.66000003635</v>
      </c>
      <c r="H12" s="1008">
        <v>1206762.7300000754</v>
      </c>
      <c r="I12" s="140"/>
      <c r="J12" s="140">
        <f t="shared" si="2"/>
        <v>1206762.7300000754</v>
      </c>
      <c r="K12" s="141"/>
      <c r="L12" s="141"/>
      <c r="M12" s="142"/>
      <c r="O12" s="2"/>
      <c r="P12" s="1281"/>
    </row>
    <row r="13" spans="1:16" s="3" customFormat="1" outlineLevel="1">
      <c r="A13" s="139" t="s">
        <v>32</v>
      </c>
      <c r="B13" s="140"/>
      <c r="C13" s="140"/>
      <c r="D13" s="140">
        <f t="shared" si="0"/>
        <v>0</v>
      </c>
      <c r="E13" s="1008">
        <v>429088.12999996124</v>
      </c>
      <c r="F13" s="140"/>
      <c r="G13" s="140">
        <f t="shared" si="1"/>
        <v>429088.12999996124</v>
      </c>
      <c r="H13" s="1008">
        <v>2230398.2100000884</v>
      </c>
      <c r="I13" s="140"/>
      <c r="J13" s="140">
        <f t="shared" si="2"/>
        <v>2230398.2100000884</v>
      </c>
      <c r="K13" s="141"/>
      <c r="L13" s="141"/>
      <c r="M13" s="142"/>
      <c r="O13" s="2"/>
      <c r="P13" s="1281"/>
    </row>
    <row r="14" spans="1:16" s="3" customFormat="1" outlineLevel="1">
      <c r="A14" s="139" t="s">
        <v>33</v>
      </c>
      <c r="B14" s="140"/>
      <c r="C14" s="140"/>
      <c r="D14" s="140">
        <f>SUM(B14:C14)</f>
        <v>0</v>
      </c>
      <c r="E14" s="1008">
        <v>1054712.9599999692</v>
      </c>
      <c r="F14" s="140"/>
      <c r="G14" s="140">
        <f>SUM(E14:F14)</f>
        <v>1054712.9599999692</v>
      </c>
      <c r="H14" s="1008">
        <v>4587333.7700000368</v>
      </c>
      <c r="I14" s="140"/>
      <c r="J14" s="140">
        <f>SUM(H14:I14)</f>
        <v>4587333.7700000368</v>
      </c>
      <c r="K14" s="141"/>
      <c r="L14" s="141"/>
      <c r="M14" s="142"/>
      <c r="O14" s="2"/>
      <c r="P14" s="1281"/>
    </row>
    <row r="15" spans="1:16" s="3" customFormat="1" outlineLevel="1">
      <c r="A15" s="139" t="s">
        <v>34</v>
      </c>
      <c r="B15" s="140"/>
      <c r="C15" s="140"/>
      <c r="D15" s="140">
        <f t="shared" si="0"/>
        <v>0</v>
      </c>
      <c r="E15" s="1008">
        <v>185416.0400000012</v>
      </c>
      <c r="F15" s="140"/>
      <c r="G15" s="140">
        <f t="shared" si="1"/>
        <v>185416.0400000012</v>
      </c>
      <c r="H15" s="1008">
        <v>820005.60999999638</v>
      </c>
      <c r="I15" s="140"/>
      <c r="J15" s="140">
        <f t="shared" si="2"/>
        <v>820005.60999999638</v>
      </c>
      <c r="K15" s="141"/>
      <c r="L15" s="141"/>
      <c r="M15" s="142"/>
      <c r="O15" s="2"/>
      <c r="P15" s="1281"/>
    </row>
    <row r="16" spans="1:16" s="3" customFormat="1" outlineLevel="1">
      <c r="A16" s="139" t="s">
        <v>35</v>
      </c>
      <c r="B16" s="140"/>
      <c r="C16" s="140"/>
      <c r="D16" s="140">
        <f t="shared" si="0"/>
        <v>0</v>
      </c>
      <c r="E16" s="1008">
        <v>0</v>
      </c>
      <c r="F16" s="140"/>
      <c r="G16" s="140">
        <f t="shared" si="1"/>
        <v>0</v>
      </c>
      <c r="H16" s="140">
        <v>0</v>
      </c>
      <c r="I16" s="140"/>
      <c r="J16" s="140">
        <f t="shared" si="2"/>
        <v>0</v>
      </c>
      <c r="K16" s="141"/>
      <c r="L16" s="141"/>
      <c r="M16" s="142"/>
      <c r="O16" s="2"/>
      <c r="P16" s="1281"/>
    </row>
    <row r="17" spans="1:16" outlineLevel="1">
      <c r="A17" s="143" t="s">
        <v>36</v>
      </c>
      <c r="B17" s="144">
        <f t="shared" ref="B17:J17" si="3">SUM(B6:B16)</f>
        <v>41595690.377308287</v>
      </c>
      <c r="C17" s="144">
        <f t="shared" si="3"/>
        <v>0</v>
      </c>
      <c r="D17" s="144">
        <f t="shared" si="3"/>
        <v>41595690.377308287</v>
      </c>
      <c r="E17" s="144">
        <f t="shared" si="3"/>
        <v>8242629.3599997852</v>
      </c>
      <c r="F17" s="144">
        <f t="shared" si="3"/>
        <v>0</v>
      </c>
      <c r="G17" s="144">
        <f t="shared" si="3"/>
        <v>8242629.3599997852</v>
      </c>
      <c r="H17" s="144">
        <f t="shared" si="3"/>
        <v>32626302.120000102</v>
      </c>
      <c r="I17" s="144">
        <f t="shared" si="3"/>
        <v>0</v>
      </c>
      <c r="J17" s="144">
        <f t="shared" si="3"/>
        <v>32626302.120000102</v>
      </c>
      <c r="K17" s="145">
        <f>+H17/B17</f>
        <v>0.78436736652407479</v>
      </c>
      <c r="L17" s="145"/>
      <c r="M17" s="146">
        <f>J17/D17</f>
        <v>0.78436736652407479</v>
      </c>
      <c r="N17" s="147"/>
      <c r="O17" s="2"/>
      <c r="P17" s="1281"/>
    </row>
    <row r="18" spans="1:16">
      <c r="A18" s="148"/>
      <c r="B18" s="149"/>
      <c r="C18" s="149"/>
      <c r="D18" s="149"/>
      <c r="E18" s="149"/>
      <c r="F18" s="149"/>
      <c r="G18" s="149"/>
      <c r="H18" s="149"/>
      <c r="I18" s="149"/>
      <c r="J18" s="149"/>
      <c r="K18" s="150"/>
      <c r="L18" s="150"/>
      <c r="M18" s="151"/>
      <c r="O18" s="2"/>
      <c r="P18" s="1281"/>
    </row>
    <row r="19" spans="1:16" s="3" customFormat="1">
      <c r="A19" s="139" t="s">
        <v>37</v>
      </c>
      <c r="B19" s="140">
        <v>450488</v>
      </c>
      <c r="C19" s="140"/>
      <c r="D19" s="140">
        <f t="shared" ref="D19:D26" si="4">SUM(B19:C19)</f>
        <v>450488</v>
      </c>
      <c r="E19" s="1008">
        <v>78713.5</v>
      </c>
      <c r="F19" s="140"/>
      <c r="G19" s="140">
        <f t="shared" ref="G19:G26" si="5">SUM(E19:F19)</f>
        <v>78713.5</v>
      </c>
      <c r="H19" s="140">
        <v>145858.78</v>
      </c>
      <c r="I19" s="140"/>
      <c r="J19" s="140">
        <f t="shared" ref="J19:J26" si="6">SUM(H19:I19)</f>
        <v>145858.78</v>
      </c>
      <c r="K19" s="152">
        <f t="shared" ref="K19:K25" si="7">IFERROR(H19/B19,0)</f>
        <v>0.32377950134076822</v>
      </c>
      <c r="L19" s="152"/>
      <c r="M19" s="153">
        <f t="shared" ref="M19:M25" si="8">IFERROR(J19/D19,0)</f>
        <v>0.32377950134076822</v>
      </c>
      <c r="N19" s="35" t="s">
        <v>22</v>
      </c>
      <c r="O19" s="2"/>
      <c r="P19" s="1281"/>
    </row>
    <row r="20" spans="1:16" s="3" customFormat="1">
      <c r="A20" s="139" t="s">
        <v>38</v>
      </c>
      <c r="B20" s="140">
        <v>0</v>
      </c>
      <c r="C20" s="140"/>
      <c r="D20" s="140">
        <f t="shared" si="4"/>
        <v>0</v>
      </c>
      <c r="E20" s="1008">
        <v>0</v>
      </c>
      <c r="F20" s="140"/>
      <c r="G20" s="140">
        <f t="shared" si="5"/>
        <v>0</v>
      </c>
      <c r="H20" s="140">
        <v>0</v>
      </c>
      <c r="I20" s="140"/>
      <c r="J20" s="140">
        <f t="shared" si="6"/>
        <v>0</v>
      </c>
      <c r="K20" s="152">
        <f t="shared" si="7"/>
        <v>0</v>
      </c>
      <c r="L20" s="152"/>
      <c r="M20" s="153">
        <f t="shared" si="8"/>
        <v>0</v>
      </c>
      <c r="O20" s="2"/>
      <c r="P20" s="1281"/>
    </row>
    <row r="21" spans="1:16" s="3" customFormat="1">
      <c r="A21" s="139" t="s">
        <v>39</v>
      </c>
      <c r="B21" s="140">
        <v>949618</v>
      </c>
      <c r="C21" s="140"/>
      <c r="D21" s="140">
        <f t="shared" si="4"/>
        <v>949618</v>
      </c>
      <c r="E21" s="1008">
        <v>162882.03000000003</v>
      </c>
      <c r="F21" s="140"/>
      <c r="G21" s="140">
        <f t="shared" si="5"/>
        <v>162882.03000000003</v>
      </c>
      <c r="H21" s="140">
        <v>998161.31</v>
      </c>
      <c r="I21" s="140"/>
      <c r="J21" s="140">
        <f t="shared" si="6"/>
        <v>998161.31</v>
      </c>
      <c r="K21" s="152">
        <f t="shared" si="7"/>
        <v>1.0511187761815803</v>
      </c>
      <c r="L21" s="152"/>
      <c r="M21" s="153">
        <f t="shared" si="8"/>
        <v>1.0511187761815803</v>
      </c>
      <c r="O21" s="2"/>
      <c r="P21" s="1281"/>
    </row>
    <row r="22" spans="1:16" s="3" customFormat="1">
      <c r="A22" s="139" t="s">
        <v>40</v>
      </c>
      <c r="B22" s="140">
        <v>2186503</v>
      </c>
      <c r="C22" s="140"/>
      <c r="D22" s="140">
        <f t="shared" si="4"/>
        <v>2186503</v>
      </c>
      <c r="E22" s="1008">
        <v>180764.12</v>
      </c>
      <c r="F22" s="140"/>
      <c r="G22" s="140">
        <f t="shared" si="5"/>
        <v>180764.12</v>
      </c>
      <c r="H22" s="140">
        <v>960003.32000000007</v>
      </c>
      <c r="I22" s="140"/>
      <c r="J22" s="140">
        <f t="shared" si="6"/>
        <v>960003.32000000007</v>
      </c>
      <c r="K22" s="152">
        <f t="shared" si="7"/>
        <v>0.43905877101472079</v>
      </c>
      <c r="L22" s="152"/>
      <c r="M22" s="153">
        <f t="shared" si="8"/>
        <v>0.43905877101472079</v>
      </c>
      <c r="O22" s="2"/>
      <c r="P22" s="1281"/>
    </row>
    <row r="23" spans="1:16" s="3" customFormat="1">
      <c r="A23" s="139" t="s">
        <v>41</v>
      </c>
      <c r="B23" s="140">
        <v>125000</v>
      </c>
      <c r="C23" s="140"/>
      <c r="D23" s="140">
        <f t="shared" si="4"/>
        <v>125000</v>
      </c>
      <c r="E23" s="1008">
        <v>0</v>
      </c>
      <c r="F23" s="140"/>
      <c r="G23" s="140">
        <f t="shared" si="5"/>
        <v>0</v>
      </c>
      <c r="H23" s="140">
        <v>778.5</v>
      </c>
      <c r="I23" s="140"/>
      <c r="J23" s="140">
        <f t="shared" si="6"/>
        <v>778.5</v>
      </c>
      <c r="K23" s="152">
        <f t="shared" si="7"/>
        <v>6.228E-3</v>
      </c>
      <c r="L23" s="152"/>
      <c r="M23" s="153">
        <f t="shared" si="8"/>
        <v>6.228E-3</v>
      </c>
      <c r="O23" s="2"/>
      <c r="P23" s="1281"/>
    </row>
    <row r="24" spans="1:16" s="3" customFormat="1">
      <c r="A24" s="139" t="s">
        <v>42</v>
      </c>
      <c r="B24" s="140">
        <v>751251</v>
      </c>
      <c r="C24" s="140"/>
      <c r="D24" s="140">
        <f t="shared" si="4"/>
        <v>751251</v>
      </c>
      <c r="E24" s="1008">
        <v>217127.5900000002</v>
      </c>
      <c r="F24" s="140"/>
      <c r="G24" s="140">
        <f t="shared" si="5"/>
        <v>217127.5900000002</v>
      </c>
      <c r="H24" s="140">
        <v>546384.97000000044</v>
      </c>
      <c r="I24" s="140"/>
      <c r="J24" s="140">
        <f t="shared" si="6"/>
        <v>546384.97000000044</v>
      </c>
      <c r="K24" s="152">
        <f t="shared" si="7"/>
        <v>0.72730015667200498</v>
      </c>
      <c r="L24" s="152"/>
      <c r="M24" s="153">
        <f t="shared" si="8"/>
        <v>0.72730015667200498</v>
      </c>
      <c r="O24" s="2"/>
      <c r="P24" s="1281"/>
    </row>
    <row r="25" spans="1:16" s="3" customFormat="1" ht="15.5">
      <c r="A25" s="139" t="s">
        <v>43</v>
      </c>
      <c r="B25" s="140">
        <v>4396242</v>
      </c>
      <c r="C25" s="140"/>
      <c r="D25" s="140">
        <f t="shared" si="4"/>
        <v>4396242</v>
      </c>
      <c r="E25" s="1008">
        <v>434997.11999999941</v>
      </c>
      <c r="F25" s="140"/>
      <c r="G25" s="140">
        <f t="shared" si="5"/>
        <v>434997.11999999941</v>
      </c>
      <c r="H25" s="140">
        <v>2434331.2199999993</v>
      </c>
      <c r="I25" s="140"/>
      <c r="J25" s="140">
        <f t="shared" si="6"/>
        <v>2434331.2199999993</v>
      </c>
      <c r="K25" s="152">
        <f t="shared" si="7"/>
        <v>0.55373003124031828</v>
      </c>
      <c r="L25" s="152"/>
      <c r="M25" s="153">
        <f t="shared" si="8"/>
        <v>0.55373003124031828</v>
      </c>
      <c r="O25" s="2"/>
      <c r="P25" s="1281"/>
    </row>
    <row r="26" spans="1:16" s="3" customFormat="1">
      <c r="A26" s="139" t="s">
        <v>44</v>
      </c>
      <c r="B26" s="140">
        <v>51579</v>
      </c>
      <c r="C26" s="140"/>
      <c r="D26" s="140">
        <f t="shared" si="4"/>
        <v>51579</v>
      </c>
      <c r="E26" s="1008">
        <v>748.11000000000058</v>
      </c>
      <c r="F26" s="140"/>
      <c r="G26" s="140">
        <f t="shared" si="5"/>
        <v>748.11000000000058</v>
      </c>
      <c r="H26" s="140">
        <v>-110917.01</v>
      </c>
      <c r="I26" s="140"/>
      <c r="J26" s="140">
        <f t="shared" si="6"/>
        <v>-110917.01</v>
      </c>
      <c r="K26" s="152">
        <f>IFERROR(H26/B26,0)</f>
        <v>-2.150429632214661</v>
      </c>
      <c r="L26" s="152"/>
      <c r="M26" s="153">
        <f>IFERROR(J26/D26,0)</f>
        <v>-2.150429632214661</v>
      </c>
      <c r="O26" s="2"/>
      <c r="P26" s="1281"/>
    </row>
    <row r="27" spans="1:16">
      <c r="A27" s="143" t="s">
        <v>45</v>
      </c>
      <c r="B27" s="74">
        <f>SUM(B19:B26)</f>
        <v>8910681</v>
      </c>
      <c r="C27" s="74"/>
      <c r="D27" s="74">
        <f>SUM(D19:D26)</f>
        <v>8910681</v>
      </c>
      <c r="E27" s="74">
        <f>SUM(E19:E26)</f>
        <v>1075232.4699999997</v>
      </c>
      <c r="F27" s="74"/>
      <c r="G27" s="74">
        <f>SUM(G19:G26)</f>
        <v>1075232.4699999997</v>
      </c>
      <c r="H27" s="140">
        <f>SUM(H19:H26)</f>
        <v>4974601.09</v>
      </c>
      <c r="I27" s="154"/>
      <c r="J27" s="140">
        <f>SUM(H27:I27)</f>
        <v>4974601.09</v>
      </c>
      <c r="K27" s="152">
        <f t="shared" ref="K27" si="9">IFERROR(H27/B27,0)</f>
        <v>0.5582739512277457</v>
      </c>
      <c r="L27" s="152"/>
      <c r="M27" s="153">
        <f t="shared" ref="M27:M28" si="10">IFERROR(J27/D27,0)</f>
        <v>0.5582739512277457</v>
      </c>
      <c r="N27" s="147"/>
      <c r="O27" s="2"/>
      <c r="P27" s="1281"/>
    </row>
    <row r="28" spans="1:16" s="6" customFormat="1" ht="13.5" thickBot="1">
      <c r="A28" s="954" t="s">
        <v>46</v>
      </c>
      <c r="B28" s="1382">
        <f>B17+B27</f>
        <v>50506371.377308287</v>
      </c>
      <c r="C28" s="1382"/>
      <c r="D28" s="1382">
        <f>D17+D27</f>
        <v>50506371.377308287</v>
      </c>
      <c r="E28" s="1382">
        <f>E17+E27</f>
        <v>9317861.8299997859</v>
      </c>
      <c r="F28" s="1382"/>
      <c r="G28" s="1382">
        <f>G17+G27</f>
        <v>9317861.8299997859</v>
      </c>
      <c r="H28" s="1382">
        <f>H17+H27</f>
        <v>37600903.210000098</v>
      </c>
      <c r="I28" s="1382"/>
      <c r="J28" s="1382">
        <f>J17+J27</f>
        <v>37600903.210000098</v>
      </c>
      <c r="K28" s="1383">
        <f>IFERROR(H28/B28,0)</f>
        <v>0.74447841301253304</v>
      </c>
      <c r="L28" s="1383"/>
      <c r="M28" s="955">
        <f t="shared" si="10"/>
        <v>0.74447841301253304</v>
      </c>
      <c r="N28" s="155"/>
      <c r="O28" s="2"/>
      <c r="P28" s="1281"/>
    </row>
    <row r="29" spans="1:16" ht="13.5" thickBot="1">
      <c r="A29" s="1436" t="s">
        <v>47</v>
      </c>
      <c r="B29" s="1437"/>
      <c r="C29" s="1437"/>
      <c r="D29" s="1437"/>
      <c r="E29" s="1437"/>
      <c r="F29" s="1437"/>
      <c r="G29" s="1437"/>
      <c r="H29" s="1437"/>
      <c r="I29" s="1437"/>
      <c r="J29" s="1437"/>
      <c r="K29" s="1437"/>
      <c r="L29" s="1437"/>
      <c r="M29" s="1438"/>
      <c r="O29" s="2"/>
      <c r="P29" s="1281"/>
    </row>
    <row r="30" spans="1:16">
      <c r="A30" s="156" t="s">
        <v>48</v>
      </c>
      <c r="B30" s="157"/>
      <c r="C30" s="157"/>
      <c r="D30" s="157"/>
      <c r="E30" s="1008">
        <v>165301.48713599995</v>
      </c>
      <c r="F30" s="158"/>
      <c r="G30" s="140">
        <f>SUM(E30:F30)</f>
        <v>165301.48713599995</v>
      </c>
      <c r="H30" s="158">
        <v>815423.33408000006</v>
      </c>
      <c r="I30" s="158"/>
      <c r="J30" s="159">
        <f>H30+I30</f>
        <v>815423.33408000006</v>
      </c>
      <c r="K30" s="157"/>
      <c r="L30" s="157"/>
      <c r="M30" s="160"/>
      <c r="O30" s="2"/>
      <c r="P30" s="1281"/>
    </row>
    <row r="31" spans="1:16" ht="13.5" thickBot="1">
      <c r="A31" s="956" t="s">
        <v>49</v>
      </c>
      <c r="B31" s="1384"/>
      <c r="C31" s="1384"/>
      <c r="D31" s="1384"/>
      <c r="E31" s="1384"/>
      <c r="F31" s="1385"/>
      <c r="G31" s="1332">
        <f>E31+F31</f>
        <v>0</v>
      </c>
      <c r="H31" s="1384"/>
      <c r="I31" s="1385"/>
      <c r="J31" s="1332">
        <f>H31+I31</f>
        <v>0</v>
      </c>
      <c r="K31" s="1384"/>
      <c r="L31" s="1384"/>
      <c r="M31" s="957"/>
      <c r="O31" s="2"/>
    </row>
    <row r="32" spans="1:16" ht="13.5" thickBot="1">
      <c r="A32" s="161"/>
      <c r="F32" s="162"/>
      <c r="G32" s="76"/>
      <c r="I32" s="162"/>
      <c r="J32" s="76"/>
      <c r="O32" s="2"/>
    </row>
    <row r="33" spans="1:15" ht="15.5" thickBot="1">
      <c r="A33" s="1439" t="s">
        <v>50</v>
      </c>
      <c r="B33" s="1440"/>
      <c r="C33" s="1440"/>
      <c r="D33" s="1440"/>
      <c r="E33" s="1440"/>
      <c r="F33" s="1440"/>
      <c r="G33" s="1440"/>
      <c r="H33" s="1440"/>
      <c r="I33" s="1440"/>
      <c r="J33" s="1440"/>
      <c r="K33" s="1440"/>
      <c r="L33" s="1440"/>
      <c r="M33" s="1441"/>
      <c r="O33" s="2"/>
    </row>
    <row r="34" spans="1:15" ht="15.5">
      <c r="A34" s="882" t="s">
        <v>51</v>
      </c>
      <c r="B34" s="883"/>
      <c r="C34" s="883"/>
      <c r="D34" s="883"/>
      <c r="E34" s="883"/>
      <c r="F34" s="883"/>
      <c r="G34" s="883"/>
      <c r="H34" s="158">
        <v>2244901.5300000152</v>
      </c>
      <c r="I34" s="884"/>
      <c r="J34" s="885">
        <f>H34+I34</f>
        <v>2244901.5300000152</v>
      </c>
      <c r="K34" s="883"/>
      <c r="L34" s="883"/>
      <c r="M34" s="886"/>
      <c r="N34" s="35" t="s">
        <v>22</v>
      </c>
      <c r="O34" s="2"/>
    </row>
    <row r="35" spans="1:15">
      <c r="A35" s="167" t="s">
        <v>52</v>
      </c>
      <c r="B35" s="163"/>
      <c r="C35" s="163"/>
      <c r="D35" s="163"/>
      <c r="E35" s="163"/>
      <c r="F35" s="163"/>
      <c r="G35" s="163"/>
      <c r="H35" s="164">
        <f>H28</f>
        <v>37600903.210000098</v>
      </c>
      <c r="I35" s="164"/>
      <c r="J35" s="165">
        <f>H35+I35</f>
        <v>37600903.210000098</v>
      </c>
      <c r="K35" s="163"/>
      <c r="L35" s="163"/>
      <c r="M35" s="166"/>
      <c r="O35" s="2"/>
    </row>
    <row r="36" spans="1:15" ht="13.5" thickBot="1">
      <c r="A36" s="956" t="s">
        <v>53</v>
      </c>
      <c r="B36" s="1384"/>
      <c r="C36" s="1384"/>
      <c r="D36" s="1384"/>
      <c r="E36" s="1384"/>
      <c r="F36" s="1384"/>
      <c r="G36" s="1384"/>
      <c r="H36" s="1384"/>
      <c r="I36" s="1385"/>
      <c r="J36" s="1386">
        <f>J34/J35</f>
        <v>5.9703393757918437E-2</v>
      </c>
      <c r="K36" s="1384"/>
      <c r="L36" s="1384"/>
      <c r="M36" s="957"/>
    </row>
    <row r="37" spans="1:15">
      <c r="G37" s="124"/>
      <c r="J37" s="124"/>
    </row>
    <row r="38" spans="1:15">
      <c r="A38" s="1425" t="s">
        <v>18</v>
      </c>
      <c r="B38" s="1425"/>
      <c r="C38" s="168"/>
      <c r="D38" s="168"/>
      <c r="E38" s="168"/>
      <c r="F38" s="168"/>
      <c r="G38" s="168"/>
      <c r="H38" s="169"/>
      <c r="I38" s="168"/>
      <c r="J38" s="168"/>
      <c r="K38" s="170"/>
      <c r="L38" s="170"/>
      <c r="M38" s="171"/>
    </row>
    <row r="39" spans="1:15" ht="54.75" customHeight="1">
      <c r="A39" s="1425" t="s">
        <v>54</v>
      </c>
      <c r="B39" s="1425"/>
      <c r="C39" s="1425"/>
      <c r="D39" s="1425"/>
      <c r="E39" s="1425"/>
      <c r="F39" s="1425"/>
      <c r="G39" s="1425"/>
      <c r="H39" s="1425"/>
      <c r="I39" s="1425"/>
      <c r="J39" s="1425"/>
      <c r="K39" s="1425"/>
      <c r="L39" s="1425"/>
      <c r="M39" s="1425"/>
    </row>
    <row r="40" spans="1:15" ht="15.75" customHeight="1">
      <c r="A40" s="1425" t="s">
        <v>55</v>
      </c>
      <c r="B40" s="1425"/>
      <c r="C40" s="1425"/>
      <c r="D40" s="1425"/>
      <c r="E40" s="1425"/>
      <c r="F40" s="1425"/>
      <c r="G40" s="1425"/>
      <c r="H40" s="1425"/>
      <c r="I40" s="1425"/>
      <c r="J40" s="1425"/>
      <c r="K40" s="1425"/>
      <c r="L40" s="1425"/>
      <c r="M40" s="1425"/>
    </row>
    <row r="41" spans="1:15" ht="26.25" customHeight="1">
      <c r="A41" s="1425" t="s">
        <v>56</v>
      </c>
      <c r="B41" s="1425"/>
      <c r="C41" s="1425"/>
      <c r="D41" s="1425"/>
      <c r="E41" s="1425"/>
      <c r="F41" s="1425"/>
      <c r="G41" s="1425"/>
      <c r="H41" s="1425"/>
      <c r="I41" s="1425"/>
      <c r="J41" s="1425"/>
      <c r="K41" s="1425"/>
      <c r="L41" s="1425"/>
      <c r="M41" s="1425"/>
    </row>
    <row r="42" spans="1:15" ht="15.75" customHeight="1">
      <c r="A42" s="1425" t="s">
        <v>57</v>
      </c>
      <c r="B42" s="1425"/>
      <c r="C42" s="1425"/>
      <c r="D42" s="1425"/>
      <c r="E42" s="1425"/>
      <c r="F42" s="1425"/>
      <c r="G42" s="1425"/>
      <c r="H42" s="1425"/>
      <c r="I42" s="1425"/>
      <c r="J42" s="1425"/>
      <c r="K42" s="1425"/>
      <c r="L42" s="1425"/>
      <c r="M42" s="1425"/>
    </row>
    <row r="43" spans="1:15">
      <c r="A43" s="1424"/>
      <c r="B43" s="1424"/>
      <c r="C43" s="1424"/>
      <c r="D43" s="1424"/>
      <c r="E43" s="1424"/>
      <c r="F43" s="1424"/>
      <c r="G43" s="1424"/>
      <c r="H43" s="1424"/>
      <c r="I43" s="1424"/>
      <c r="J43" s="1424"/>
      <c r="K43" s="1424"/>
      <c r="L43" s="1424"/>
      <c r="M43" s="1424"/>
    </row>
    <row r="44" spans="1:15" ht="12.75" customHeight="1">
      <c r="A44" s="172"/>
      <c r="B44" s="173"/>
      <c r="C44" s="173"/>
      <c r="D44" s="173"/>
      <c r="E44" s="173"/>
      <c r="F44" s="173"/>
      <c r="G44" s="173"/>
      <c r="H44" s="173"/>
      <c r="I44" s="173"/>
      <c r="J44" s="173"/>
      <c r="K44" s="173"/>
      <c r="L44" s="173"/>
      <c r="M44" s="173"/>
    </row>
    <row r="45" spans="1:15">
      <c r="A45" s="1425"/>
      <c r="B45" s="1425"/>
      <c r="C45" s="1425"/>
      <c r="D45" s="1425"/>
      <c r="E45" s="1425"/>
      <c r="F45" s="1425"/>
      <c r="G45" s="1425"/>
      <c r="H45" s="1425"/>
      <c r="I45" s="1425"/>
      <c r="J45" s="1425"/>
      <c r="K45" s="1425"/>
      <c r="L45" s="1425"/>
      <c r="M45" s="1425"/>
    </row>
    <row r="46" spans="1:15" ht="12.75" customHeight="1">
      <c r="A46" s="1425"/>
      <c r="B46" s="1425"/>
      <c r="C46" s="1425"/>
      <c r="D46" s="1425"/>
      <c r="E46" s="1425"/>
      <c r="F46" s="1425"/>
      <c r="G46" s="1425"/>
      <c r="H46" s="1425"/>
      <c r="I46" s="1425"/>
      <c r="J46" s="1425"/>
      <c r="K46" s="1425"/>
      <c r="L46" s="1425"/>
      <c r="M46" s="1425"/>
    </row>
    <row r="47" spans="1:15">
      <c r="A47" s="134"/>
      <c r="B47" s="134"/>
      <c r="C47" s="134"/>
      <c r="D47" s="134"/>
      <c r="E47" s="134"/>
      <c r="F47" s="134"/>
      <c r="G47" s="134"/>
      <c r="J47" s="76"/>
    </row>
    <row r="48" spans="1:15" ht="13.5" customHeight="1">
      <c r="A48" s="1434"/>
      <c r="B48" s="1434"/>
      <c r="C48" s="1434"/>
      <c r="D48" s="1434"/>
      <c r="E48" s="1434"/>
      <c r="F48" s="1434"/>
      <c r="G48" s="1434"/>
      <c r="H48" s="1434"/>
      <c r="I48" s="1434"/>
      <c r="J48" s="1434"/>
      <c r="K48" s="1434"/>
    </row>
    <row r="50" spans="4:10">
      <c r="D50" s="174"/>
    </row>
    <row r="56" spans="4:10">
      <c r="D56" s="76"/>
    </row>
    <row r="57" spans="4:10">
      <c r="D57" s="76"/>
      <c r="J57" s="76"/>
    </row>
    <row r="59" spans="4:10">
      <c r="D59" s="174"/>
    </row>
  </sheetData>
  <mergeCells count="18">
    <mergeCell ref="A39:M39"/>
    <mergeCell ref="A1:M1"/>
    <mergeCell ref="A2:M2"/>
    <mergeCell ref="A3:M3"/>
    <mergeCell ref="B4:D4"/>
    <mergeCell ref="E4:G4"/>
    <mergeCell ref="H4:J4"/>
    <mergeCell ref="K4:M4"/>
    <mergeCell ref="A29:M29"/>
    <mergeCell ref="A33:M33"/>
    <mergeCell ref="A38:B38"/>
    <mergeCell ref="A48:K48"/>
    <mergeCell ref="A40:M40"/>
    <mergeCell ref="A41:M41"/>
    <mergeCell ref="A42:M42"/>
    <mergeCell ref="A43:M43"/>
    <mergeCell ref="A45:M45"/>
    <mergeCell ref="A46:M46"/>
  </mergeCells>
  <pageMargins left="0.7" right="0.7" top="0.75" bottom="0.75" header="0.3" footer="0.3"/>
  <pageSetup scale="76" fitToHeight="0" orientation="landscape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855E2B-6A17-4AFF-A848-6E513B22E4DE}">
  <sheetPr codeName="Sheet36">
    <pageSetUpPr fitToPage="1"/>
  </sheetPr>
  <dimension ref="A1:Q28"/>
  <sheetViews>
    <sheetView zoomScaleNormal="100" zoomScaleSheetLayoutView="80" workbookViewId="0">
      <selection activeCell="G22" sqref="G22"/>
    </sheetView>
  </sheetViews>
  <sheetFormatPr defaultColWidth="8.54296875" defaultRowHeight="12.5"/>
  <cols>
    <col min="1" max="1" width="15.81640625" customWidth="1"/>
    <col min="2" max="9" width="10.54296875" customWidth="1"/>
    <col min="10" max="10" width="9.453125" bestFit="1" customWidth="1"/>
    <col min="12" max="12" width="10.1796875" bestFit="1" customWidth="1"/>
    <col min="13" max="13" width="11.1796875" bestFit="1" customWidth="1"/>
  </cols>
  <sheetData>
    <row r="1" spans="1:17" ht="15">
      <c r="A1" s="1426" t="s">
        <v>1179</v>
      </c>
      <c r="B1" s="1426"/>
      <c r="C1" s="1426"/>
      <c r="D1" s="1426"/>
      <c r="E1" s="1426"/>
      <c r="F1" s="1426"/>
      <c r="G1" s="1426"/>
      <c r="H1" s="1426"/>
      <c r="I1" s="1426"/>
      <c r="J1" s="1426"/>
    </row>
    <row r="2" spans="1:17" ht="15">
      <c r="A2" s="1426" t="str" cm="1">
        <f t="array" ref="A2">'ESA Summary'!A2:A2</f>
        <v>Southern California Edison</v>
      </c>
      <c r="B2" s="1426"/>
      <c r="C2" s="1426"/>
      <c r="D2" s="1426"/>
      <c r="E2" s="1426"/>
      <c r="F2" s="1426"/>
      <c r="G2" s="1426"/>
      <c r="H2" s="1426"/>
      <c r="I2" s="1426"/>
      <c r="J2" s="1426"/>
    </row>
    <row r="3" spans="1:17" ht="15.5" thickBot="1">
      <c r="A3" s="1696" t="str" cm="1">
        <f t="array" ref="A3">'ESA Summary'!A3:A3</f>
        <v>Through May 2026</v>
      </c>
      <c r="B3" s="1697"/>
      <c r="C3" s="1697"/>
      <c r="D3" s="1697"/>
      <c r="E3" s="1697"/>
      <c r="F3" s="1697"/>
      <c r="G3" s="1697"/>
      <c r="H3" s="1697"/>
      <c r="I3" s="1697"/>
      <c r="J3" s="1697"/>
    </row>
    <row r="4" spans="1:17" ht="13.5" thickBot="1">
      <c r="A4" s="1698" t="s">
        <v>605</v>
      </c>
      <c r="B4" s="1608" t="s">
        <v>1180</v>
      </c>
      <c r="C4" s="1609"/>
      <c r="D4" s="1610"/>
      <c r="E4" s="1608" t="s">
        <v>1181</v>
      </c>
      <c r="F4" s="1609"/>
      <c r="G4" s="1610"/>
      <c r="H4" s="1608" t="s">
        <v>1024</v>
      </c>
      <c r="I4" s="1609"/>
      <c r="J4" s="1610"/>
    </row>
    <row r="5" spans="1:17" ht="13.5" thickBot="1">
      <c r="A5" s="1699"/>
      <c r="B5" s="331" t="s">
        <v>607</v>
      </c>
      <c r="C5" s="332" t="s">
        <v>1025</v>
      </c>
      <c r="D5" s="333" t="s">
        <v>10</v>
      </c>
      <c r="E5" s="331" t="s">
        <v>607</v>
      </c>
      <c r="F5" s="334" t="s">
        <v>608</v>
      </c>
      <c r="G5" s="333" t="s">
        <v>10</v>
      </c>
      <c r="H5" s="331" t="s">
        <v>607</v>
      </c>
      <c r="I5" s="332" t="s">
        <v>608</v>
      </c>
      <c r="J5" s="333" t="s">
        <v>10</v>
      </c>
    </row>
    <row r="6" spans="1:17" ht="13">
      <c r="A6" s="167" t="s">
        <v>609</v>
      </c>
      <c r="B6" s="336">
        <v>109</v>
      </c>
      <c r="C6" s="336">
        <v>0</v>
      </c>
      <c r="D6" s="336">
        <f t="shared" ref="D6:D21" si="0">SUM(B6:C6)</f>
        <v>109</v>
      </c>
      <c r="E6" s="336">
        <v>0</v>
      </c>
      <c r="F6" s="336">
        <v>0</v>
      </c>
      <c r="G6" s="336">
        <f t="shared" ref="G6:G21" si="1">SUM(E6:F6)</f>
        <v>0</v>
      </c>
      <c r="H6" s="337">
        <f t="shared" ref="H6:H22" si="2">IFERROR(E6/B6,0)</f>
        <v>0</v>
      </c>
      <c r="I6" s="44">
        <f t="shared" ref="I6:I22" si="3">IFERROR(F6/C6,0)</f>
        <v>0</v>
      </c>
      <c r="J6" s="231">
        <f t="shared" ref="J6:J22" si="4">IFERROR(G6/D6,0)</f>
        <v>0</v>
      </c>
    </row>
    <row r="7" spans="1:17" ht="13">
      <c r="A7" s="167" t="s">
        <v>610</v>
      </c>
      <c r="B7" s="336">
        <v>0</v>
      </c>
      <c r="C7" s="336">
        <v>0</v>
      </c>
      <c r="D7" s="336">
        <f t="shared" si="0"/>
        <v>0</v>
      </c>
      <c r="E7" s="336">
        <v>0</v>
      </c>
      <c r="F7" s="336">
        <v>0</v>
      </c>
      <c r="G7" s="336">
        <f t="shared" si="1"/>
        <v>0</v>
      </c>
      <c r="H7" s="337">
        <f t="shared" si="2"/>
        <v>0</v>
      </c>
      <c r="I7" s="44">
        <f t="shared" si="3"/>
        <v>0</v>
      </c>
      <c r="J7" s="231">
        <f t="shared" si="4"/>
        <v>0</v>
      </c>
    </row>
    <row r="8" spans="1:17" ht="13">
      <c r="A8" s="167" t="s">
        <v>611</v>
      </c>
      <c r="B8" s="336">
        <v>2</v>
      </c>
      <c r="C8" s="336">
        <v>417</v>
      </c>
      <c r="D8" s="336">
        <f t="shared" si="0"/>
        <v>419</v>
      </c>
      <c r="E8" s="336">
        <v>0</v>
      </c>
      <c r="F8" s="336">
        <v>40</v>
      </c>
      <c r="G8" s="336">
        <f t="shared" si="1"/>
        <v>40</v>
      </c>
      <c r="H8" s="337">
        <f t="shared" si="2"/>
        <v>0</v>
      </c>
      <c r="I8" s="44">
        <f t="shared" si="3"/>
        <v>9.5923261390887291E-2</v>
      </c>
      <c r="J8" s="231">
        <f t="shared" si="4"/>
        <v>9.5465393794749401E-2</v>
      </c>
    </row>
    <row r="9" spans="1:17" ht="12.75" customHeight="1">
      <c r="A9" s="167" t="s">
        <v>612</v>
      </c>
      <c r="B9" s="336">
        <v>3250</v>
      </c>
      <c r="C9" s="336">
        <v>3536</v>
      </c>
      <c r="D9" s="336">
        <f t="shared" si="0"/>
        <v>6786</v>
      </c>
      <c r="E9" s="336">
        <v>410</v>
      </c>
      <c r="F9" s="336">
        <v>391</v>
      </c>
      <c r="G9" s="336">
        <f t="shared" si="1"/>
        <v>801</v>
      </c>
      <c r="H9" s="337">
        <f t="shared" si="2"/>
        <v>0.12615384615384614</v>
      </c>
      <c r="I9" s="44">
        <f t="shared" si="3"/>
        <v>0.11057692307692307</v>
      </c>
      <c r="J9" s="231">
        <f t="shared" si="4"/>
        <v>0.11803713527851459</v>
      </c>
      <c r="P9" s="558"/>
      <c r="Q9" s="558"/>
    </row>
    <row r="10" spans="1:17" ht="13">
      <c r="A10" s="167" t="s">
        <v>613</v>
      </c>
      <c r="B10" s="336">
        <v>0</v>
      </c>
      <c r="C10" s="336">
        <v>2406</v>
      </c>
      <c r="D10" s="336">
        <f t="shared" si="0"/>
        <v>2406</v>
      </c>
      <c r="E10" s="336">
        <v>0</v>
      </c>
      <c r="F10" s="336">
        <v>355</v>
      </c>
      <c r="G10" s="336">
        <f t="shared" si="1"/>
        <v>355</v>
      </c>
      <c r="H10" s="337">
        <f t="shared" si="2"/>
        <v>0</v>
      </c>
      <c r="I10" s="44">
        <f t="shared" si="3"/>
        <v>0.14754779717373234</v>
      </c>
      <c r="J10" s="231">
        <f t="shared" si="4"/>
        <v>0.14754779717373234</v>
      </c>
      <c r="P10" s="558"/>
      <c r="Q10" s="558"/>
    </row>
    <row r="11" spans="1:17" ht="16.25" customHeight="1">
      <c r="A11" s="167" t="s">
        <v>614</v>
      </c>
      <c r="B11" s="336">
        <v>140077</v>
      </c>
      <c r="C11" s="336">
        <v>1796</v>
      </c>
      <c r="D11" s="336">
        <f t="shared" si="0"/>
        <v>141873</v>
      </c>
      <c r="E11" s="336">
        <v>20711</v>
      </c>
      <c r="F11" s="336">
        <v>145</v>
      </c>
      <c r="G11" s="336">
        <f t="shared" si="1"/>
        <v>20856</v>
      </c>
      <c r="H11" s="337">
        <f t="shared" si="2"/>
        <v>0.14785439436881143</v>
      </c>
      <c r="I11" s="44">
        <f t="shared" si="3"/>
        <v>8.0734966592427612E-2</v>
      </c>
      <c r="J11" s="231">
        <f t="shared" si="4"/>
        <v>0.14700471548497601</v>
      </c>
      <c r="P11" s="558"/>
      <c r="Q11" s="558"/>
    </row>
    <row r="12" spans="1:17" ht="13">
      <c r="A12" s="167" t="s">
        <v>615</v>
      </c>
      <c r="B12" s="336">
        <v>0</v>
      </c>
      <c r="C12" s="336">
        <v>0</v>
      </c>
      <c r="D12" s="336">
        <f t="shared" si="0"/>
        <v>0</v>
      </c>
      <c r="E12" s="336">
        <v>0</v>
      </c>
      <c r="F12" s="336">
        <v>0</v>
      </c>
      <c r="G12" s="336">
        <f t="shared" si="1"/>
        <v>0</v>
      </c>
      <c r="H12" s="337">
        <f t="shared" si="2"/>
        <v>0</v>
      </c>
      <c r="I12" s="44">
        <f t="shared" si="3"/>
        <v>0</v>
      </c>
      <c r="J12" s="231">
        <f t="shared" si="4"/>
        <v>0</v>
      </c>
      <c r="P12" s="558"/>
      <c r="Q12" s="558"/>
    </row>
    <row r="13" spans="1:17" ht="13">
      <c r="A13" s="167" t="s">
        <v>616</v>
      </c>
      <c r="B13" s="336">
        <v>0</v>
      </c>
      <c r="C13" s="336">
        <v>0</v>
      </c>
      <c r="D13" s="336">
        <f t="shared" si="0"/>
        <v>0</v>
      </c>
      <c r="E13" s="336">
        <v>0</v>
      </c>
      <c r="F13" s="336">
        <v>0</v>
      </c>
      <c r="G13" s="336">
        <f t="shared" si="1"/>
        <v>0</v>
      </c>
      <c r="H13" s="337">
        <f t="shared" si="2"/>
        <v>0</v>
      </c>
      <c r="I13" s="44">
        <f t="shared" si="3"/>
        <v>0</v>
      </c>
      <c r="J13" s="231">
        <f t="shared" si="4"/>
        <v>0</v>
      </c>
      <c r="P13" s="558"/>
      <c r="Q13" s="558"/>
    </row>
    <row r="14" spans="1:17" ht="13">
      <c r="A14" s="167" t="s">
        <v>617</v>
      </c>
      <c r="B14" s="336">
        <v>0</v>
      </c>
      <c r="C14" s="336">
        <v>695</v>
      </c>
      <c r="D14" s="336">
        <f t="shared" si="0"/>
        <v>695</v>
      </c>
      <c r="E14" s="336">
        <v>0</v>
      </c>
      <c r="F14" s="336">
        <v>51</v>
      </c>
      <c r="G14" s="336">
        <f t="shared" si="1"/>
        <v>51</v>
      </c>
      <c r="H14" s="337">
        <f t="shared" si="2"/>
        <v>0</v>
      </c>
      <c r="I14" s="44">
        <f t="shared" si="3"/>
        <v>7.3381294964028773E-2</v>
      </c>
      <c r="J14" s="231">
        <f t="shared" si="4"/>
        <v>7.3381294964028773E-2</v>
      </c>
      <c r="P14" s="558"/>
      <c r="Q14" s="558"/>
    </row>
    <row r="15" spans="1:17" ht="13">
      <c r="A15" s="167" t="s">
        <v>618</v>
      </c>
      <c r="B15" s="336">
        <v>53973</v>
      </c>
      <c r="C15" s="336">
        <v>0</v>
      </c>
      <c r="D15" s="336">
        <f t="shared" si="0"/>
        <v>53973</v>
      </c>
      <c r="E15" s="336">
        <v>7723</v>
      </c>
      <c r="F15" s="336">
        <v>0</v>
      </c>
      <c r="G15" s="336">
        <f t="shared" si="1"/>
        <v>7723</v>
      </c>
      <c r="H15" s="337">
        <f t="shared" si="2"/>
        <v>0.14309006355029366</v>
      </c>
      <c r="I15" s="44">
        <f t="shared" si="3"/>
        <v>0</v>
      </c>
      <c r="J15" s="231">
        <f t="shared" si="4"/>
        <v>0.14309006355029366</v>
      </c>
      <c r="P15" s="558"/>
      <c r="Q15" s="558"/>
    </row>
    <row r="16" spans="1:17" ht="13">
      <c r="A16" s="167" t="s">
        <v>619</v>
      </c>
      <c r="B16" s="336">
        <v>26151</v>
      </c>
      <c r="C16" s="336">
        <v>26361</v>
      </c>
      <c r="D16" s="336">
        <f t="shared" si="0"/>
        <v>52512</v>
      </c>
      <c r="E16" s="336">
        <v>3756</v>
      </c>
      <c r="F16" s="336">
        <v>4604</v>
      </c>
      <c r="G16" s="336">
        <f t="shared" si="1"/>
        <v>8360</v>
      </c>
      <c r="H16" s="337">
        <f t="shared" si="2"/>
        <v>0.14362739474589881</v>
      </c>
      <c r="I16" s="44">
        <f t="shared" si="3"/>
        <v>0.17465194795341604</v>
      </c>
      <c r="J16" s="231">
        <f t="shared" si="4"/>
        <v>0.15920170627666058</v>
      </c>
      <c r="P16" s="558"/>
      <c r="Q16" s="558"/>
    </row>
    <row r="17" spans="1:17" ht="13">
      <c r="A17" s="167" t="s">
        <v>620</v>
      </c>
      <c r="B17" s="336">
        <v>52411</v>
      </c>
      <c r="C17" s="336">
        <v>8567</v>
      </c>
      <c r="D17" s="336">
        <f t="shared" si="0"/>
        <v>60978</v>
      </c>
      <c r="E17" s="336">
        <v>7278</v>
      </c>
      <c r="F17" s="336">
        <v>1232</v>
      </c>
      <c r="G17" s="336">
        <f t="shared" si="1"/>
        <v>8510</v>
      </c>
      <c r="H17" s="337">
        <f t="shared" si="2"/>
        <v>0.13886397893571961</v>
      </c>
      <c r="I17" s="44">
        <f t="shared" si="3"/>
        <v>0.14380763394420451</v>
      </c>
      <c r="J17" s="231">
        <f t="shared" si="4"/>
        <v>0.13955852930565121</v>
      </c>
      <c r="P17" s="558"/>
      <c r="Q17" s="558"/>
    </row>
    <row r="18" spans="1:17" ht="13">
      <c r="A18" s="167" t="s">
        <v>621</v>
      </c>
      <c r="B18" s="336">
        <v>0</v>
      </c>
      <c r="C18" s="336">
        <v>0</v>
      </c>
      <c r="D18" s="336">
        <f t="shared" si="0"/>
        <v>0</v>
      </c>
      <c r="E18" s="336">
        <v>0</v>
      </c>
      <c r="F18" s="336">
        <v>0</v>
      </c>
      <c r="G18" s="336">
        <f t="shared" si="1"/>
        <v>0</v>
      </c>
      <c r="H18" s="337">
        <f t="shared" si="2"/>
        <v>0</v>
      </c>
      <c r="I18" s="44">
        <f t="shared" si="3"/>
        <v>0</v>
      </c>
      <c r="J18" s="231">
        <f t="shared" si="4"/>
        <v>0</v>
      </c>
      <c r="P18" s="558"/>
      <c r="Q18" s="558"/>
    </row>
    <row r="19" spans="1:17" ht="13">
      <c r="A19" s="167" t="s">
        <v>622</v>
      </c>
      <c r="B19" s="336">
        <v>4172</v>
      </c>
      <c r="C19" s="336">
        <v>0</v>
      </c>
      <c r="D19" s="336">
        <f t="shared" si="0"/>
        <v>4172</v>
      </c>
      <c r="E19" s="336">
        <v>370</v>
      </c>
      <c r="F19" s="336">
        <v>0</v>
      </c>
      <c r="G19" s="336">
        <f t="shared" si="1"/>
        <v>370</v>
      </c>
      <c r="H19" s="337">
        <f t="shared" si="2"/>
        <v>8.8686481303930975E-2</v>
      </c>
      <c r="I19" s="44">
        <f t="shared" si="3"/>
        <v>0</v>
      </c>
      <c r="J19" s="231">
        <f t="shared" si="4"/>
        <v>8.8686481303930975E-2</v>
      </c>
      <c r="P19" s="558"/>
      <c r="Q19" s="558"/>
    </row>
    <row r="20" spans="1:17" ht="13">
      <c r="A20" s="167" t="s">
        <v>623</v>
      </c>
      <c r="B20" s="336">
        <v>3278</v>
      </c>
      <c r="C20" s="336">
        <v>10664</v>
      </c>
      <c r="D20" s="336">
        <f t="shared" si="0"/>
        <v>13942</v>
      </c>
      <c r="E20" s="336">
        <v>412</v>
      </c>
      <c r="F20" s="336">
        <v>1278</v>
      </c>
      <c r="G20" s="336">
        <f t="shared" si="1"/>
        <v>1690</v>
      </c>
      <c r="H20" s="337">
        <f t="shared" si="2"/>
        <v>0.12568639414276997</v>
      </c>
      <c r="I20" s="44">
        <f t="shared" si="3"/>
        <v>0.11984246061515379</v>
      </c>
      <c r="J20" s="231">
        <f t="shared" si="4"/>
        <v>0.12121646822550566</v>
      </c>
      <c r="P20" s="558"/>
      <c r="Q20" s="558"/>
    </row>
    <row r="21" spans="1:17" ht="13">
      <c r="A21" s="167" t="s">
        <v>624</v>
      </c>
      <c r="B21" s="336">
        <v>19026</v>
      </c>
      <c r="C21" s="336">
        <v>1005</v>
      </c>
      <c r="D21" s="336">
        <f t="shared" si="0"/>
        <v>20031</v>
      </c>
      <c r="E21" s="336">
        <v>2305</v>
      </c>
      <c r="F21" s="336">
        <v>98</v>
      </c>
      <c r="G21" s="336">
        <f t="shared" si="1"/>
        <v>2403</v>
      </c>
      <c r="H21" s="337">
        <f t="shared" si="2"/>
        <v>0.12115000525596552</v>
      </c>
      <c r="I21" s="44">
        <f t="shared" si="3"/>
        <v>9.7512437810945277E-2</v>
      </c>
      <c r="J21" s="231">
        <f t="shared" si="4"/>
        <v>0.11996405571364385</v>
      </c>
      <c r="P21" s="558"/>
      <c r="Q21" s="558"/>
    </row>
    <row r="22" spans="1:17" ht="13.5" thickBot="1">
      <c r="A22" s="950" t="s">
        <v>10</v>
      </c>
      <c r="B22" s="1419">
        <f>SUM(B6:B21)</f>
        <v>302449</v>
      </c>
      <c r="C22" s="1419">
        <f t="shared" ref="C22:G22" si="5">SUM(C6:C21)</f>
        <v>55447</v>
      </c>
      <c r="D22" s="1419">
        <f t="shared" si="5"/>
        <v>357896</v>
      </c>
      <c r="E22" s="1419">
        <f t="shared" si="5"/>
        <v>42965</v>
      </c>
      <c r="F22" s="1419">
        <f t="shared" si="5"/>
        <v>8194</v>
      </c>
      <c r="G22" s="1419">
        <f t="shared" si="5"/>
        <v>51159</v>
      </c>
      <c r="H22" s="1420">
        <f t="shared" si="2"/>
        <v>0.14205700795836654</v>
      </c>
      <c r="I22" s="1420">
        <f t="shared" si="3"/>
        <v>0.14778076361209805</v>
      </c>
      <c r="J22" s="951">
        <f t="shared" si="4"/>
        <v>0.14294376019849342</v>
      </c>
      <c r="P22" s="558"/>
      <c r="Q22" s="558"/>
    </row>
    <row r="23" spans="1:17" ht="13">
      <c r="A23" s="48"/>
      <c r="B23" s="48"/>
      <c r="C23" s="48"/>
      <c r="D23" s="48"/>
      <c r="E23" s="48"/>
      <c r="F23" s="48"/>
      <c r="G23" s="48"/>
      <c r="H23" s="48"/>
      <c r="I23" s="48"/>
      <c r="J23" s="48"/>
      <c r="P23" s="558"/>
      <c r="Q23" s="558"/>
    </row>
    <row r="24" spans="1:17" ht="15.5">
      <c r="A24" s="1574" t="s">
        <v>1182</v>
      </c>
      <c r="B24" s="1574"/>
      <c r="C24" s="1574"/>
      <c r="D24" s="1574"/>
      <c r="E24" s="1574"/>
      <c r="F24" s="1574"/>
      <c r="G24" s="1574"/>
      <c r="H24" s="1574"/>
      <c r="I24" s="1574"/>
      <c r="J24" s="1574"/>
      <c r="P24" s="558"/>
      <c r="Q24" s="558"/>
    </row>
    <row r="25" spans="1:17" ht="15.5">
      <c r="A25" s="1694" t="s">
        <v>1027</v>
      </c>
      <c r="B25" s="1694"/>
      <c r="C25" s="1694"/>
      <c r="D25" s="1694"/>
      <c r="E25" s="1694"/>
      <c r="F25" s="1694"/>
      <c r="G25" s="1694"/>
      <c r="H25" s="1694"/>
      <c r="I25" s="1694"/>
      <c r="J25" s="1694"/>
    </row>
    <row r="26" spans="1:17" ht="13">
      <c r="A26" s="343"/>
      <c r="B26" s="343"/>
      <c r="C26" s="343"/>
      <c r="D26" s="343"/>
      <c r="E26" s="343"/>
      <c r="F26" s="343"/>
      <c r="G26" s="343"/>
      <c r="H26" s="343"/>
      <c r="I26" s="343"/>
      <c r="J26" s="343"/>
    </row>
    <row r="27" spans="1:17" ht="13">
      <c r="A27" s="1628"/>
      <c r="B27" s="1628"/>
      <c r="C27" s="1628"/>
      <c r="D27" s="1628"/>
      <c r="E27" s="1628"/>
      <c r="F27" s="1628"/>
      <c r="G27" s="1628"/>
      <c r="H27" s="1628"/>
      <c r="I27" s="1628"/>
      <c r="J27" s="1628"/>
    </row>
    <row r="28" spans="1:17" ht="13">
      <c r="A28" s="1695" t="s">
        <v>459</v>
      </c>
      <c r="B28" s="1695"/>
      <c r="C28" s="1695"/>
      <c r="D28" s="1695"/>
      <c r="E28" s="1695"/>
      <c r="F28" s="1695"/>
      <c r="G28" s="1695"/>
      <c r="H28" s="1695"/>
      <c r="I28" s="1695"/>
      <c r="J28" s="1695"/>
    </row>
  </sheetData>
  <mergeCells count="11">
    <mergeCell ref="A24:J24"/>
    <mergeCell ref="A25:J25"/>
    <mergeCell ref="A27:J27"/>
    <mergeCell ref="A28:J28"/>
    <mergeCell ref="A1:J1"/>
    <mergeCell ref="A2:J2"/>
    <mergeCell ref="A3:J3"/>
    <mergeCell ref="A4:A5"/>
    <mergeCell ref="B4:D4"/>
    <mergeCell ref="E4:G4"/>
    <mergeCell ref="H4:J4"/>
  </mergeCells>
  <printOptions horizontalCentered="1"/>
  <pageMargins left="0.25" right="0.25" top="0.5" bottom="0.5" header="0.5" footer="0.5"/>
  <pageSetup orientation="landscape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CA16A7-2D2A-4BAD-B5D5-7EE4250CED17}">
  <sheetPr codeName="Sheet37">
    <pageSetUpPr fitToPage="1"/>
  </sheetPr>
  <dimension ref="A1:K25"/>
  <sheetViews>
    <sheetView zoomScaleNormal="100" zoomScaleSheetLayoutView="80" workbookViewId="0">
      <selection activeCell="D7" sqref="D7"/>
    </sheetView>
  </sheetViews>
  <sheetFormatPr defaultColWidth="8.54296875" defaultRowHeight="12.5"/>
  <cols>
    <col min="1" max="1" width="15.81640625" customWidth="1"/>
    <col min="2" max="2" width="16.1796875" customWidth="1"/>
    <col min="3" max="4" width="16.54296875" customWidth="1"/>
    <col min="5" max="5" width="14.81640625" customWidth="1"/>
    <col min="6" max="6" width="16.453125" customWidth="1"/>
    <col min="7" max="7" width="14.54296875" style="24" customWidth="1"/>
    <col min="8" max="8" width="17.1796875" customWidth="1"/>
    <col min="9" max="9" width="12.1796875" style="5" bestFit="1" customWidth="1"/>
    <col min="10" max="11" width="8.54296875" style="5"/>
  </cols>
  <sheetData>
    <row r="1" spans="1:11" ht="15">
      <c r="A1" s="1426" t="s">
        <v>1183</v>
      </c>
      <c r="B1" s="1426"/>
      <c r="C1" s="1426"/>
      <c r="D1" s="1426"/>
      <c r="E1" s="1426"/>
      <c r="F1" s="1426"/>
      <c r="G1" s="1426"/>
      <c r="H1" s="1426"/>
    </row>
    <row r="2" spans="1:11" ht="15">
      <c r="A2" s="1426" t="str" cm="1">
        <f t="array" ref="A2">'ESA Summary'!A2:A2</f>
        <v>Southern California Edison</v>
      </c>
      <c r="B2" s="1426"/>
      <c r="C2" s="1426"/>
      <c r="D2" s="1426"/>
      <c r="E2" s="1426"/>
      <c r="F2" s="1426"/>
      <c r="G2" s="1426"/>
      <c r="H2" s="1426"/>
    </row>
    <row r="3" spans="1:11" ht="15.5" thickBot="1">
      <c r="A3" s="1497" t="str" cm="1">
        <f t="array" ref="A3">'ESA Summary'!A3:A3</f>
        <v>Through May 2026</v>
      </c>
      <c r="B3" s="1426"/>
      <c r="C3" s="1426"/>
      <c r="D3" s="1426"/>
      <c r="E3" s="1426"/>
      <c r="F3" s="1426"/>
      <c r="G3" s="1426"/>
      <c r="H3" s="1426"/>
    </row>
    <row r="4" spans="1:11" ht="41">
      <c r="A4" s="344" t="s">
        <v>638</v>
      </c>
      <c r="B4" s="345" t="s">
        <v>1184</v>
      </c>
      <c r="C4" s="345" t="s">
        <v>1030</v>
      </c>
      <c r="D4" s="345" t="s">
        <v>1031</v>
      </c>
      <c r="E4" s="345" t="s">
        <v>1032</v>
      </c>
      <c r="F4" s="345" t="s">
        <v>1033</v>
      </c>
      <c r="G4" s="345" t="s">
        <v>1034</v>
      </c>
      <c r="H4" s="346" t="s">
        <v>1035</v>
      </c>
      <c r="I4" s="17"/>
      <c r="J4" s="17"/>
    </row>
    <row r="5" spans="1:11" s="5" customFormat="1" ht="13">
      <c r="A5" s="347" t="s">
        <v>646</v>
      </c>
      <c r="B5" s="206">
        <f>'FERA Table 2'!W7</f>
        <v>46794</v>
      </c>
      <c r="C5" s="206">
        <v>260</v>
      </c>
      <c r="D5" s="348">
        <f t="shared" ref="D5:D9" si="0">C5/B5</f>
        <v>5.5562678975937087E-3</v>
      </c>
      <c r="E5" s="206">
        <v>28</v>
      </c>
      <c r="F5" s="206">
        <v>146</v>
      </c>
      <c r="G5" s="348">
        <f t="shared" ref="G5" si="1">IFERROR(E5/C5,0)</f>
        <v>0.1076923076923077</v>
      </c>
      <c r="H5" s="349">
        <f t="shared" ref="H5" si="2">IFERROR(F5/B5,0)</f>
        <v>3.1200581271103134E-3</v>
      </c>
      <c r="I5" s="18"/>
      <c r="J5" s="19"/>
    </row>
    <row r="6" spans="1:11" ht="13">
      <c r="A6" s="347" t="s">
        <v>647</v>
      </c>
      <c r="B6" s="206">
        <f>'FERA Table 2'!W8</f>
        <v>48095</v>
      </c>
      <c r="C6" s="206">
        <v>423</v>
      </c>
      <c r="D6" s="348">
        <f t="shared" si="0"/>
        <v>8.7950930450150736E-3</v>
      </c>
      <c r="E6" s="206">
        <v>42</v>
      </c>
      <c r="F6" s="206">
        <v>151</v>
      </c>
      <c r="G6" s="348">
        <f t="shared" ref="G6" si="3">IFERROR(E6/C6,0)</f>
        <v>9.9290780141843976E-2</v>
      </c>
      <c r="H6" s="349">
        <f t="shared" ref="H6" si="4">IFERROR(F6/B6,0)</f>
        <v>3.139619503066847E-3</v>
      </c>
      <c r="I6" s="18"/>
      <c r="J6" s="19"/>
    </row>
    <row r="7" spans="1:11" ht="13">
      <c r="A7" s="347" t="s">
        <v>648</v>
      </c>
      <c r="B7" s="206">
        <f>'FERA Table 2'!W9</f>
        <v>49392</v>
      </c>
      <c r="C7" s="206">
        <v>571</v>
      </c>
      <c r="D7" s="348">
        <f t="shared" si="0"/>
        <v>1.1560576611597019E-2</v>
      </c>
      <c r="E7" s="206">
        <v>45</v>
      </c>
      <c r="F7" s="206">
        <v>103</v>
      </c>
      <c r="G7" s="348">
        <f t="shared" ref="G7" si="5">IFERROR(E7/C7,0)</f>
        <v>7.8809106830122586E-2</v>
      </c>
      <c r="H7" s="349">
        <f t="shared" ref="H7" si="6">IFERROR(F7/B7,0)</f>
        <v>2.0853579527048915E-3</v>
      </c>
      <c r="I7" s="20"/>
      <c r="J7" s="19"/>
    </row>
    <row r="8" spans="1:11" ht="13">
      <c r="A8" s="347" t="s">
        <v>649</v>
      </c>
      <c r="B8" s="206">
        <f>'FERA Table 2'!W10</f>
        <v>50301</v>
      </c>
      <c r="C8" s="206">
        <v>834</v>
      </c>
      <c r="D8" s="348">
        <f t="shared" si="0"/>
        <v>1.6580187272618833E-2</v>
      </c>
      <c r="E8" s="206">
        <v>28</v>
      </c>
      <c r="F8" s="206">
        <v>5</v>
      </c>
      <c r="G8" s="348">
        <f t="shared" ref="G8:G9" si="7">IFERROR(E8/C8,0)</f>
        <v>3.3573141486810551E-2</v>
      </c>
      <c r="H8" s="349">
        <f t="shared" ref="H8:H9" si="8">IFERROR(F8/B8,0)</f>
        <v>9.9401602353829947E-5</v>
      </c>
      <c r="I8" s="20"/>
      <c r="J8" s="19"/>
    </row>
    <row r="9" spans="1:11" ht="13">
      <c r="A9" s="347" t="s">
        <v>650</v>
      </c>
      <c r="B9" s="206">
        <f>'FERA Table 2'!W11</f>
        <v>51159</v>
      </c>
      <c r="C9" s="206">
        <v>962</v>
      </c>
      <c r="D9" s="348">
        <f t="shared" si="0"/>
        <v>1.8804120487108819E-2</v>
      </c>
      <c r="E9" s="206">
        <v>4</v>
      </c>
      <c r="F9" s="206">
        <v>3</v>
      </c>
      <c r="G9" s="348">
        <f t="shared" si="7"/>
        <v>4.1580041580041582E-3</v>
      </c>
      <c r="H9" s="349">
        <f t="shared" si="8"/>
        <v>5.8640708379757225E-5</v>
      </c>
      <c r="I9" s="20"/>
    </row>
    <row r="10" spans="1:11" ht="13">
      <c r="A10" s="347" t="s">
        <v>651</v>
      </c>
      <c r="B10" s="206"/>
      <c r="C10" s="206"/>
      <c r="D10" s="348"/>
      <c r="E10" s="206"/>
      <c r="F10" s="206"/>
      <c r="G10" s="348"/>
      <c r="H10" s="349"/>
      <c r="I10" s="20"/>
    </row>
    <row r="11" spans="1:11" ht="13">
      <c r="A11" s="347" t="s">
        <v>652</v>
      </c>
      <c r="B11" s="206"/>
      <c r="C11" s="206"/>
      <c r="D11" s="348"/>
      <c r="E11" s="206"/>
      <c r="F11" s="206"/>
      <c r="G11" s="348"/>
      <c r="H11" s="349"/>
      <c r="I11" s="20"/>
    </row>
    <row r="12" spans="1:11" ht="13">
      <c r="A12" s="347" t="s">
        <v>653</v>
      </c>
      <c r="B12" s="206"/>
      <c r="C12" s="206"/>
      <c r="D12" s="348"/>
      <c r="E12" s="206"/>
      <c r="F12" s="206"/>
      <c r="G12" s="348"/>
      <c r="H12" s="349"/>
      <c r="I12" s="20"/>
      <c r="J12" s="21"/>
    </row>
    <row r="13" spans="1:11" ht="13">
      <c r="A13" s="347" t="s">
        <v>654</v>
      </c>
      <c r="B13" s="206"/>
      <c r="C13" s="206"/>
      <c r="D13" s="348"/>
      <c r="E13" s="206"/>
      <c r="F13" s="206"/>
      <c r="G13" s="348"/>
      <c r="H13" s="350"/>
      <c r="I13" s="22"/>
      <c r="J13" s="21"/>
      <c r="K13" s="21"/>
    </row>
    <row r="14" spans="1:11" ht="13">
      <c r="A14" s="347" t="s">
        <v>655</v>
      </c>
      <c r="B14" s="206"/>
      <c r="C14" s="206"/>
      <c r="D14" s="348"/>
      <c r="E14" s="206"/>
      <c r="F14" s="206"/>
      <c r="G14" s="348"/>
      <c r="H14" s="350"/>
      <c r="I14" s="23"/>
    </row>
    <row r="15" spans="1:11" ht="13">
      <c r="A15" s="347" t="s">
        <v>656</v>
      </c>
      <c r="B15" s="206"/>
      <c r="C15" s="206"/>
      <c r="D15" s="348"/>
      <c r="E15" s="206"/>
      <c r="F15" s="206"/>
      <c r="G15" s="348"/>
      <c r="H15" s="350"/>
      <c r="I15" s="23"/>
    </row>
    <row r="16" spans="1:11" ht="13.5" thickBot="1">
      <c r="A16" s="351" t="s">
        <v>657</v>
      </c>
      <c r="B16" s="206"/>
      <c r="C16" s="352"/>
      <c r="D16" s="348"/>
      <c r="E16" s="352"/>
      <c r="F16" s="352"/>
      <c r="G16" s="348"/>
      <c r="H16" s="350"/>
      <c r="I16" s="23"/>
    </row>
    <row r="17" spans="1:9" ht="13.5" thickBot="1">
      <c r="A17" s="353" t="s">
        <v>658</v>
      </c>
      <c r="B17" s="354">
        <f>_xlfn.IFS(B16&lt;&gt;0,B16,B15&lt;&gt;0,B15,B14&lt;&gt;0,B14,B13&lt;&gt;0,B13,B12&lt;&gt;0,B12,B11&lt;&gt;0,B11,B10&lt;&gt;0,B10,B9&lt;&gt;0,B9,B8&lt;&gt;0,B8,B7&lt;&gt;0,B7,B6&lt;&gt;0,B6,B5&lt;&gt;0,B5)</f>
        <v>51159</v>
      </c>
      <c r="C17" s="354">
        <f>SUM(C5:C16)</f>
        <v>3050</v>
      </c>
      <c r="D17" s="355">
        <f>C17/B17</f>
        <v>5.9618053519419845E-2</v>
      </c>
      <c r="E17" s="354">
        <f>SUM(E5:E16)</f>
        <v>147</v>
      </c>
      <c r="F17" s="354">
        <f>SUM(F5:F16)</f>
        <v>408</v>
      </c>
      <c r="G17" s="1004">
        <f>IF(C17=0,0,E17/C17)</f>
        <v>4.8196721311475413E-2</v>
      </c>
      <c r="H17" s="1005">
        <f>IF(B17=0,0,F17/B17)</f>
        <v>7.9751363396469831E-3</v>
      </c>
      <c r="I17" s="20"/>
    </row>
    <row r="18" spans="1:9" ht="13">
      <c r="A18" s="48"/>
      <c r="B18" s="48"/>
      <c r="C18" s="48"/>
      <c r="D18" s="48"/>
      <c r="E18" s="48"/>
      <c r="F18" s="48"/>
      <c r="G18" s="356"/>
      <c r="H18" s="48"/>
    </row>
    <row r="19" spans="1:9" ht="13">
      <c r="A19" s="1568" t="s">
        <v>1036</v>
      </c>
      <c r="B19" s="1568"/>
      <c r="C19" s="1568"/>
      <c r="D19" s="1568"/>
      <c r="E19" s="1568"/>
      <c r="F19" s="1638"/>
      <c r="G19" s="1638"/>
      <c r="H19" s="1638"/>
    </row>
    <row r="20" spans="1:9" ht="29.25" customHeight="1">
      <c r="A20" s="1568" t="s">
        <v>1037</v>
      </c>
      <c r="B20" s="1568"/>
      <c r="C20" s="1568"/>
      <c r="D20" s="1568"/>
      <c r="E20" s="1568"/>
      <c r="F20" s="1638"/>
      <c r="G20" s="1638"/>
      <c r="H20" s="1638"/>
    </row>
    <row r="21" spans="1:9" ht="20.25" customHeight="1">
      <c r="A21" s="1568" t="s">
        <v>1038</v>
      </c>
      <c r="B21" s="1568"/>
      <c r="C21" s="1568"/>
      <c r="D21" s="1568"/>
      <c r="E21" s="1568"/>
      <c r="F21" s="1638"/>
      <c r="G21" s="1638"/>
      <c r="H21" s="1638"/>
    </row>
    <row r="22" spans="1:9" ht="15.5">
      <c r="A22" s="1636" t="s">
        <v>1039</v>
      </c>
      <c r="B22" s="1636"/>
      <c r="C22" s="1636"/>
      <c r="D22" s="1636"/>
      <c r="E22" s="1636"/>
      <c r="F22" s="1637"/>
      <c r="G22" s="1637"/>
      <c r="H22" s="1637"/>
    </row>
    <row r="23" spans="1:9" ht="23.25" customHeight="1">
      <c r="A23" s="1627" t="s">
        <v>1040</v>
      </c>
      <c r="B23" s="1627"/>
      <c r="C23" s="1627"/>
      <c r="D23" s="1627"/>
      <c r="E23" s="1627"/>
      <c r="F23" s="1627"/>
      <c r="G23" s="1627"/>
      <c r="H23" s="1627"/>
    </row>
    <row r="24" spans="1:9" ht="13">
      <c r="A24" s="1636"/>
      <c r="B24" s="1636"/>
      <c r="C24" s="1636"/>
      <c r="D24" s="1636"/>
      <c r="E24" s="1636"/>
      <c r="F24" s="1636"/>
      <c r="G24" s="1636"/>
      <c r="H24" s="1636"/>
    </row>
    <row r="25" spans="1:9" ht="13">
      <c r="A25" s="1567" t="s">
        <v>1185</v>
      </c>
      <c r="B25" s="1567"/>
      <c r="C25" s="1567"/>
      <c r="D25" s="1567"/>
      <c r="E25" s="1567"/>
      <c r="F25" s="1567"/>
      <c r="G25" s="1567"/>
      <c r="H25" s="1567"/>
    </row>
  </sheetData>
  <mergeCells count="10">
    <mergeCell ref="A1:H1"/>
    <mergeCell ref="A2:H2"/>
    <mergeCell ref="A3:H3"/>
    <mergeCell ref="A19:H19"/>
    <mergeCell ref="A23:H23"/>
    <mergeCell ref="A24:H24"/>
    <mergeCell ref="A25:H25"/>
    <mergeCell ref="A20:H20"/>
    <mergeCell ref="A21:H21"/>
    <mergeCell ref="A22:H22"/>
  </mergeCells>
  <hyperlinks>
    <hyperlink ref="A2" r:id="rId1" display="=@'ESA Summary'!A2:A2" xr:uid="{635DB81B-DB73-4F25-9191-E5EA9FBCFF8F}"/>
    <hyperlink ref="A3" r:id="rId2" display="=@'ESA Summary'!A2:A2" xr:uid="{705F545E-3E26-42B6-8C25-E3CA5BC3CB71}"/>
  </hyperlinks>
  <printOptions horizontalCentered="1"/>
  <pageMargins left="0.25" right="0.25" top="0.5" bottom="0.5" header="0.5" footer="0.5"/>
  <pageSetup scale="96" orientation="landscape" r:id="rId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31DA4E-74E3-4290-B5CE-DCDEA62FC1B9}">
  <sheetPr codeName="Sheet38"/>
  <dimension ref="A1:K79"/>
  <sheetViews>
    <sheetView view="pageBreakPreview" topLeftCell="A40" zoomScale="90" zoomScaleNormal="81" zoomScaleSheetLayoutView="90" workbookViewId="0">
      <selection activeCell="L74" sqref="L74"/>
    </sheetView>
  </sheetViews>
  <sheetFormatPr defaultColWidth="9.453125" defaultRowHeight="12.5"/>
  <cols>
    <col min="1" max="1" width="48.54296875" customWidth="1"/>
    <col min="2" max="6" width="9.54296875" customWidth="1"/>
    <col min="7" max="7" width="9.453125" customWidth="1"/>
  </cols>
  <sheetData>
    <row r="1" spans="1:7" ht="18">
      <c r="A1" s="1426" t="s">
        <v>1186</v>
      </c>
      <c r="B1" s="1426"/>
      <c r="C1" s="1426"/>
      <c r="D1" s="1426"/>
      <c r="E1" s="1426"/>
      <c r="F1" s="1426"/>
      <c r="G1" s="1445"/>
    </row>
    <row r="2" spans="1:7" ht="15">
      <c r="A2" s="1426" t="str" cm="1">
        <f t="array" ref="A2">'ESA Summary'!A2:A2</f>
        <v>Southern California Edison</v>
      </c>
      <c r="B2" s="1426"/>
      <c r="C2" s="1426"/>
      <c r="D2" s="1426"/>
      <c r="E2" s="1426"/>
      <c r="F2" s="1426"/>
      <c r="G2" s="1445"/>
    </row>
    <row r="3" spans="1:7" ht="15">
      <c r="A3" s="1497" t="str" cm="1">
        <f t="array" ref="A3">'ESA Summary'!A3:A3</f>
        <v>Through May 2026</v>
      </c>
      <c r="B3" s="1426"/>
      <c r="C3" s="1426"/>
      <c r="D3" s="1426"/>
      <c r="E3" s="1426"/>
      <c r="F3" s="1426"/>
      <c r="G3" s="1445"/>
    </row>
    <row r="4" spans="1:7" ht="13.5" customHeight="1" thickBot="1">
      <c r="A4" s="330"/>
      <c r="B4" s="83"/>
      <c r="C4" s="83"/>
      <c r="D4" s="83"/>
      <c r="E4" s="83"/>
      <c r="F4" s="83"/>
      <c r="G4" s="48"/>
    </row>
    <row r="5" spans="1:7" ht="13.5" customHeight="1">
      <c r="A5" s="1603" t="s">
        <v>1043</v>
      </c>
      <c r="B5" s="1640" t="s">
        <v>1044</v>
      </c>
      <c r="C5" s="1601"/>
      <c r="D5" s="1601"/>
      <c r="E5" s="1641"/>
      <c r="F5" s="1640" t="s">
        <v>1045</v>
      </c>
      <c r="G5" s="1701"/>
    </row>
    <row r="6" spans="1:7" ht="13">
      <c r="A6" s="1642"/>
      <c r="B6" s="1646" t="s">
        <v>1046</v>
      </c>
      <c r="C6" s="1591"/>
      <c r="D6" s="1591"/>
      <c r="E6" s="1647"/>
      <c r="F6" s="1702"/>
      <c r="G6" s="1703"/>
    </row>
    <row r="7" spans="1:7" ht="26">
      <c r="A7" s="1642"/>
      <c r="B7" s="357" t="s">
        <v>1047</v>
      </c>
      <c r="C7" s="357" t="s">
        <v>1048</v>
      </c>
      <c r="D7" s="357" t="s">
        <v>1049</v>
      </c>
      <c r="E7" s="357" t="s">
        <v>1050</v>
      </c>
      <c r="F7" s="358" t="s">
        <v>1051</v>
      </c>
      <c r="G7" s="359" t="s">
        <v>1052</v>
      </c>
    </row>
    <row r="8" spans="1:7" ht="13">
      <c r="A8" s="360" t="s">
        <v>1053</v>
      </c>
      <c r="B8" s="361"/>
      <c r="C8" s="361" t="s">
        <v>75</v>
      </c>
      <c r="D8" s="362"/>
      <c r="E8" s="363"/>
      <c r="F8" s="364">
        <v>1</v>
      </c>
      <c r="G8" s="365">
        <v>1</v>
      </c>
    </row>
    <row r="9" spans="1:7" ht="13">
      <c r="A9" s="360" t="s">
        <v>1054</v>
      </c>
      <c r="B9" s="361"/>
      <c r="C9" s="361" t="s">
        <v>75</v>
      </c>
      <c r="D9" s="362"/>
      <c r="E9" s="363"/>
      <c r="F9" s="364">
        <v>0</v>
      </c>
      <c r="G9" s="365">
        <v>0</v>
      </c>
    </row>
    <row r="10" spans="1:7" ht="13">
      <c r="A10" s="360" t="s">
        <v>1055</v>
      </c>
      <c r="B10" s="361" t="s">
        <v>75</v>
      </c>
      <c r="C10" s="361"/>
      <c r="D10" s="362"/>
      <c r="E10" s="363"/>
      <c r="F10" s="364">
        <v>0</v>
      </c>
      <c r="G10" s="365">
        <v>0</v>
      </c>
    </row>
    <row r="11" spans="1:7" ht="13">
      <c r="A11" s="360" t="s">
        <v>1056</v>
      </c>
      <c r="B11" s="361" t="s">
        <v>75</v>
      </c>
      <c r="C11" s="361"/>
      <c r="D11" s="362"/>
      <c r="E11" s="363"/>
      <c r="F11" s="364">
        <v>0</v>
      </c>
      <c r="G11" s="365">
        <v>0</v>
      </c>
    </row>
    <row r="12" spans="1:7" ht="13">
      <c r="A12" s="360" t="s">
        <v>1057</v>
      </c>
      <c r="B12" s="361" t="s">
        <v>75</v>
      </c>
      <c r="C12" s="361"/>
      <c r="D12" s="362"/>
      <c r="E12" s="363"/>
      <c r="F12" s="364">
        <v>0</v>
      </c>
      <c r="G12" s="365">
        <v>0</v>
      </c>
    </row>
    <row r="13" spans="1:7" ht="13">
      <c r="A13" s="360" t="s">
        <v>1058</v>
      </c>
      <c r="B13" s="361" t="s">
        <v>75</v>
      </c>
      <c r="C13" s="361"/>
      <c r="D13" s="362" t="s">
        <v>75</v>
      </c>
      <c r="E13" s="363"/>
      <c r="F13" s="364">
        <v>0</v>
      </c>
      <c r="G13" s="365">
        <v>0</v>
      </c>
    </row>
    <row r="14" spans="1:7" ht="13">
      <c r="A14" s="360" t="s">
        <v>1059</v>
      </c>
      <c r="B14" s="361" t="s">
        <v>75</v>
      </c>
      <c r="C14" s="361"/>
      <c r="D14" s="362"/>
      <c r="E14" s="363"/>
      <c r="F14" s="364">
        <v>0</v>
      </c>
      <c r="G14" s="365">
        <v>0</v>
      </c>
    </row>
    <row r="15" spans="1:7" ht="13">
      <c r="A15" s="360" t="s">
        <v>1060</v>
      </c>
      <c r="B15" s="361" t="s">
        <v>75</v>
      </c>
      <c r="C15" s="361"/>
      <c r="D15" s="362"/>
      <c r="E15" s="363"/>
      <c r="F15" s="364">
        <v>0</v>
      </c>
      <c r="G15" s="365">
        <v>0</v>
      </c>
    </row>
    <row r="16" spans="1:7" ht="13">
      <c r="A16" s="360" t="s">
        <v>1061</v>
      </c>
      <c r="B16" s="361" t="s">
        <v>75</v>
      </c>
      <c r="C16" s="361"/>
      <c r="D16" s="362"/>
      <c r="E16" s="363"/>
      <c r="F16" s="364">
        <v>0</v>
      </c>
      <c r="G16" s="365">
        <v>0</v>
      </c>
    </row>
    <row r="17" spans="1:11" ht="13">
      <c r="A17" s="360" t="s">
        <v>1062</v>
      </c>
      <c r="B17" s="361" t="s">
        <v>75</v>
      </c>
      <c r="C17" s="361"/>
      <c r="D17" s="362"/>
      <c r="E17" s="363"/>
      <c r="F17" s="364">
        <v>0</v>
      </c>
      <c r="G17" s="365">
        <v>0</v>
      </c>
    </row>
    <row r="18" spans="1:11" ht="13">
      <c r="A18" s="360" t="s">
        <v>1063</v>
      </c>
      <c r="B18" s="361" t="s">
        <v>75</v>
      </c>
      <c r="C18" s="361"/>
      <c r="D18" s="362"/>
      <c r="E18" s="363"/>
      <c r="F18" s="364">
        <v>0</v>
      </c>
      <c r="G18" s="365">
        <v>0</v>
      </c>
    </row>
    <row r="19" spans="1:11" ht="13">
      <c r="A19" s="360" t="s">
        <v>1064</v>
      </c>
      <c r="B19" s="361"/>
      <c r="C19" s="361" t="s">
        <v>75</v>
      </c>
      <c r="D19" s="362"/>
      <c r="E19" s="363"/>
      <c r="F19" s="364">
        <v>0</v>
      </c>
      <c r="G19" s="365">
        <v>0</v>
      </c>
    </row>
    <row r="20" spans="1:11" ht="13">
      <c r="A20" s="360" t="s">
        <v>1065</v>
      </c>
      <c r="B20" s="361" t="s">
        <v>75</v>
      </c>
      <c r="C20" s="361"/>
      <c r="D20" s="362"/>
      <c r="E20" s="363"/>
      <c r="F20" s="364">
        <v>0</v>
      </c>
      <c r="G20" s="365">
        <v>0</v>
      </c>
    </row>
    <row r="21" spans="1:11" ht="13">
      <c r="A21" s="360" t="s">
        <v>1066</v>
      </c>
      <c r="B21" s="361"/>
      <c r="C21" s="361" t="s">
        <v>75</v>
      </c>
      <c r="D21" s="362"/>
      <c r="E21" s="363"/>
      <c r="F21" s="364">
        <v>0</v>
      </c>
      <c r="G21" s="365">
        <v>0</v>
      </c>
    </row>
    <row r="22" spans="1:11" ht="13">
      <c r="A22" s="360" t="s">
        <v>1067</v>
      </c>
      <c r="B22" s="361"/>
      <c r="C22" s="361" t="s">
        <v>75</v>
      </c>
      <c r="D22" s="362"/>
      <c r="E22" s="363"/>
      <c r="F22" s="364">
        <v>0</v>
      </c>
      <c r="G22" s="365">
        <v>0</v>
      </c>
    </row>
    <row r="23" spans="1:11" ht="13">
      <c r="A23" s="360" t="s">
        <v>1068</v>
      </c>
      <c r="B23" s="361" t="s">
        <v>75</v>
      </c>
      <c r="C23" s="361"/>
      <c r="D23" s="362"/>
      <c r="E23" s="363"/>
      <c r="F23" s="364">
        <v>0</v>
      </c>
      <c r="G23" s="365">
        <v>0</v>
      </c>
    </row>
    <row r="24" spans="1:11" ht="13">
      <c r="A24" s="360" t="s">
        <v>1069</v>
      </c>
      <c r="B24" s="361"/>
      <c r="C24" s="361" t="s">
        <v>75</v>
      </c>
      <c r="D24" s="362" t="s">
        <v>75</v>
      </c>
      <c r="E24" s="363"/>
      <c r="F24" s="364">
        <v>0</v>
      </c>
      <c r="G24" s="365">
        <v>0</v>
      </c>
    </row>
    <row r="25" spans="1:11" ht="13">
      <c r="A25" s="360" t="s">
        <v>1070</v>
      </c>
      <c r="B25" s="361"/>
      <c r="C25" s="361" t="s">
        <v>75</v>
      </c>
      <c r="D25" s="362"/>
      <c r="E25" s="363"/>
      <c r="F25" s="364">
        <v>0</v>
      </c>
      <c r="G25" s="365">
        <v>0</v>
      </c>
    </row>
    <row r="26" spans="1:11" ht="13">
      <c r="A26" s="360" t="s">
        <v>1071</v>
      </c>
      <c r="B26" s="361" t="s">
        <v>75</v>
      </c>
      <c r="C26" s="361"/>
      <c r="D26" s="362"/>
      <c r="E26" s="363"/>
      <c r="F26" s="364">
        <v>0</v>
      </c>
      <c r="G26" s="365">
        <v>0</v>
      </c>
    </row>
    <row r="27" spans="1:11" ht="13">
      <c r="A27" s="360" t="s">
        <v>1072</v>
      </c>
      <c r="B27" s="361"/>
      <c r="C27" s="361" t="s">
        <v>75</v>
      </c>
      <c r="D27" s="362"/>
      <c r="E27" s="363"/>
      <c r="F27" s="364">
        <v>0</v>
      </c>
      <c r="G27" s="365">
        <v>0</v>
      </c>
    </row>
    <row r="28" spans="1:11" ht="13">
      <c r="A28" s="360" t="s">
        <v>1073</v>
      </c>
      <c r="B28" s="361" t="s">
        <v>75</v>
      </c>
      <c r="C28" s="361"/>
      <c r="D28" s="362"/>
      <c r="E28" s="363"/>
      <c r="F28" s="364">
        <v>0</v>
      </c>
      <c r="G28" s="365">
        <v>0</v>
      </c>
    </row>
    <row r="29" spans="1:11" ht="13">
      <c r="A29" s="360" t="s">
        <v>1074</v>
      </c>
      <c r="B29" s="361"/>
      <c r="C29" s="361" t="s">
        <v>75</v>
      </c>
      <c r="D29" s="362"/>
      <c r="E29" s="363"/>
      <c r="F29" s="364">
        <v>0</v>
      </c>
      <c r="G29" s="365">
        <v>0</v>
      </c>
    </row>
    <row r="30" spans="1:11" ht="13">
      <c r="A30" s="360" t="s">
        <v>1075</v>
      </c>
      <c r="B30" s="361"/>
      <c r="C30" s="361" t="s">
        <v>75</v>
      </c>
      <c r="D30" s="362" t="s">
        <v>75</v>
      </c>
      <c r="E30" s="363"/>
      <c r="F30" s="364">
        <v>0</v>
      </c>
      <c r="G30" s="365">
        <v>0</v>
      </c>
      <c r="H30" s="14"/>
      <c r="I30" s="14"/>
      <c r="J30" s="14"/>
      <c r="K30" s="14"/>
    </row>
    <row r="31" spans="1:11" ht="13">
      <c r="A31" s="360" t="s">
        <v>1076</v>
      </c>
      <c r="B31" s="361" t="s">
        <v>75</v>
      </c>
      <c r="C31" s="361"/>
      <c r="D31" s="362" t="s">
        <v>75</v>
      </c>
      <c r="E31" s="363"/>
      <c r="F31" s="364">
        <v>0</v>
      </c>
      <c r="G31" s="365">
        <v>0</v>
      </c>
    </row>
    <row r="32" spans="1:11" ht="13">
      <c r="A32" s="360" t="s">
        <v>1077</v>
      </c>
      <c r="B32" s="361" t="s">
        <v>75</v>
      </c>
      <c r="C32" s="361"/>
      <c r="D32" s="362"/>
      <c r="E32" s="363"/>
      <c r="F32" s="364">
        <v>0</v>
      </c>
      <c r="G32" s="365">
        <v>0</v>
      </c>
    </row>
    <row r="33" spans="1:7" ht="13">
      <c r="A33" s="360" t="s">
        <v>1078</v>
      </c>
      <c r="B33" s="361" t="s">
        <v>75</v>
      </c>
      <c r="C33" s="361"/>
      <c r="D33" s="362"/>
      <c r="E33" s="363"/>
      <c r="F33" s="364">
        <v>0</v>
      </c>
      <c r="G33" s="365">
        <v>0</v>
      </c>
    </row>
    <row r="34" spans="1:7" ht="13">
      <c r="A34" s="360" t="s">
        <v>1079</v>
      </c>
      <c r="B34" s="361"/>
      <c r="C34" s="361" t="s">
        <v>75</v>
      </c>
      <c r="D34" s="362"/>
      <c r="E34" s="363"/>
      <c r="F34" s="364">
        <v>0</v>
      </c>
      <c r="G34" s="365">
        <v>0</v>
      </c>
    </row>
    <row r="35" spans="1:7" ht="13">
      <c r="A35" s="360" t="s">
        <v>1080</v>
      </c>
      <c r="B35" s="361"/>
      <c r="C35" s="361"/>
      <c r="D35" s="362" t="s">
        <v>75</v>
      </c>
      <c r="E35" s="363"/>
      <c r="F35" s="364">
        <v>0</v>
      </c>
      <c r="G35" s="365">
        <v>1</v>
      </c>
    </row>
    <row r="36" spans="1:7" ht="13">
      <c r="A36" s="360" t="s">
        <v>1081</v>
      </c>
      <c r="B36" s="361" t="s">
        <v>75</v>
      </c>
      <c r="C36" s="361"/>
      <c r="D36" s="362"/>
      <c r="E36" s="363"/>
      <c r="F36" s="364">
        <v>0</v>
      </c>
      <c r="G36" s="365">
        <v>0</v>
      </c>
    </row>
    <row r="37" spans="1:7" ht="13">
      <c r="A37" s="360" t="s">
        <v>1082</v>
      </c>
      <c r="B37" s="361" t="s">
        <v>75</v>
      </c>
      <c r="C37" s="361"/>
      <c r="D37" s="362" t="s">
        <v>75</v>
      </c>
      <c r="E37" s="363"/>
      <c r="F37" s="364">
        <v>0</v>
      </c>
      <c r="G37" s="365">
        <v>0</v>
      </c>
    </row>
    <row r="38" spans="1:7" ht="13">
      <c r="A38" s="360" t="s">
        <v>1083</v>
      </c>
      <c r="B38" s="361" t="s">
        <v>75</v>
      </c>
      <c r="C38" s="361" t="s">
        <v>75</v>
      </c>
      <c r="D38" s="362"/>
      <c r="E38" s="363"/>
      <c r="F38" s="364">
        <v>1</v>
      </c>
      <c r="G38" s="365">
        <v>1</v>
      </c>
    </row>
    <row r="39" spans="1:7" ht="13">
      <c r="A39" s="360" t="s">
        <v>1084</v>
      </c>
      <c r="B39" s="361" t="s">
        <v>75</v>
      </c>
      <c r="C39" s="361"/>
      <c r="D39" s="362"/>
      <c r="E39" s="363"/>
      <c r="F39" s="364">
        <v>0</v>
      </c>
      <c r="G39" s="365">
        <v>0</v>
      </c>
    </row>
    <row r="40" spans="1:7" ht="13">
      <c r="A40" s="360" t="s">
        <v>1085</v>
      </c>
      <c r="B40" s="361" t="s">
        <v>75</v>
      </c>
      <c r="C40" s="361"/>
      <c r="D40" s="362"/>
      <c r="E40" s="363"/>
      <c r="F40" s="364">
        <v>0</v>
      </c>
      <c r="G40" s="365">
        <v>0</v>
      </c>
    </row>
    <row r="41" spans="1:7" ht="13">
      <c r="A41" s="360" t="s">
        <v>1086</v>
      </c>
      <c r="B41" s="361" t="s">
        <v>75</v>
      </c>
      <c r="C41" s="361"/>
      <c r="D41" s="362"/>
      <c r="E41" s="363"/>
      <c r="F41" s="364">
        <v>0</v>
      </c>
      <c r="G41" s="365">
        <v>0</v>
      </c>
    </row>
    <row r="42" spans="1:7" ht="13">
      <c r="A42" s="360" t="s">
        <v>1087</v>
      </c>
      <c r="B42" s="361"/>
      <c r="C42" s="361" t="s">
        <v>75</v>
      </c>
      <c r="D42" s="362"/>
      <c r="E42" s="363"/>
      <c r="F42" s="364">
        <v>0</v>
      </c>
      <c r="G42" s="365">
        <v>0</v>
      </c>
    </row>
    <row r="43" spans="1:7" ht="13">
      <c r="A43" s="360" t="s">
        <v>1088</v>
      </c>
      <c r="B43" s="361" t="s">
        <v>75</v>
      </c>
      <c r="C43" s="361"/>
      <c r="D43" s="362"/>
      <c r="E43" s="363"/>
      <c r="F43" s="364">
        <v>0</v>
      </c>
      <c r="G43" s="365">
        <v>0</v>
      </c>
    </row>
    <row r="44" spans="1:7" ht="13">
      <c r="A44" s="360" t="s">
        <v>1089</v>
      </c>
      <c r="B44" s="361" t="s">
        <v>75</v>
      </c>
      <c r="C44" s="361"/>
      <c r="D44" s="362"/>
      <c r="E44" s="363"/>
      <c r="F44" s="364">
        <v>0</v>
      </c>
      <c r="G44" s="365">
        <v>0</v>
      </c>
    </row>
    <row r="45" spans="1:7" ht="13">
      <c r="A45" s="360" t="s">
        <v>1090</v>
      </c>
      <c r="B45" s="361" t="s">
        <v>75</v>
      </c>
      <c r="C45" s="361"/>
      <c r="D45" s="362"/>
      <c r="E45" s="363"/>
      <c r="F45" s="364">
        <v>0</v>
      </c>
      <c r="G45" s="365">
        <v>0</v>
      </c>
    </row>
    <row r="46" spans="1:7" ht="13">
      <c r="A46" s="360" t="s">
        <v>1091</v>
      </c>
      <c r="B46" s="361"/>
      <c r="C46" s="361" t="s">
        <v>75</v>
      </c>
      <c r="D46" s="362"/>
      <c r="E46" s="363"/>
      <c r="F46" s="364">
        <v>0</v>
      </c>
      <c r="G46" s="365">
        <v>0</v>
      </c>
    </row>
    <row r="47" spans="1:7" ht="13">
      <c r="A47" s="360" t="s">
        <v>1092</v>
      </c>
      <c r="B47" s="361"/>
      <c r="C47" s="361" t="s">
        <v>75</v>
      </c>
      <c r="D47" s="362" t="s">
        <v>75</v>
      </c>
      <c r="E47" s="363"/>
      <c r="F47" s="364">
        <v>0</v>
      </c>
      <c r="G47" s="365">
        <v>0</v>
      </c>
    </row>
    <row r="48" spans="1:7" ht="13">
      <c r="A48" s="360" t="s">
        <v>1093</v>
      </c>
      <c r="B48" s="361" t="s">
        <v>75</v>
      </c>
      <c r="C48" s="361"/>
      <c r="D48" s="362"/>
      <c r="E48" s="363"/>
      <c r="F48" s="364">
        <v>0</v>
      </c>
      <c r="G48" s="365">
        <v>0</v>
      </c>
    </row>
    <row r="49" spans="1:7" ht="13">
      <c r="A49" s="360" t="s">
        <v>1094</v>
      </c>
      <c r="B49" s="361" t="s">
        <v>75</v>
      </c>
      <c r="C49" s="361"/>
      <c r="D49" s="362"/>
      <c r="E49" s="363"/>
      <c r="F49" s="364">
        <v>0</v>
      </c>
      <c r="G49" s="365">
        <v>0</v>
      </c>
    </row>
    <row r="50" spans="1:7" ht="13">
      <c r="A50" s="360" t="s">
        <v>1095</v>
      </c>
      <c r="B50" s="361" t="s">
        <v>75</v>
      </c>
      <c r="C50" s="361"/>
      <c r="D50" s="362"/>
      <c r="E50" s="363"/>
      <c r="F50" s="364">
        <v>0</v>
      </c>
      <c r="G50" s="365">
        <v>0</v>
      </c>
    </row>
    <row r="51" spans="1:7" ht="13">
      <c r="A51" s="360" t="s">
        <v>1096</v>
      </c>
      <c r="B51" s="361"/>
      <c r="C51" s="361" t="s">
        <v>75</v>
      </c>
      <c r="D51" s="362"/>
      <c r="E51" s="363"/>
      <c r="F51" s="364">
        <v>0</v>
      </c>
      <c r="G51" s="365">
        <v>0</v>
      </c>
    </row>
    <row r="52" spans="1:7" ht="13">
      <c r="A52" s="360" t="s">
        <v>1097</v>
      </c>
      <c r="B52" s="361" t="s">
        <v>75</v>
      </c>
      <c r="C52" s="361"/>
      <c r="D52" s="362"/>
      <c r="E52" s="363"/>
      <c r="F52" s="364">
        <v>0</v>
      </c>
      <c r="G52" s="365">
        <v>0</v>
      </c>
    </row>
    <row r="53" spans="1:7" ht="13">
      <c r="A53" s="360" t="s">
        <v>1098</v>
      </c>
      <c r="B53" s="361" t="s">
        <v>75</v>
      </c>
      <c r="C53" s="361"/>
      <c r="D53" s="362"/>
      <c r="E53" s="363"/>
      <c r="F53" s="364">
        <v>0</v>
      </c>
      <c r="G53" s="365">
        <v>0</v>
      </c>
    </row>
    <row r="54" spans="1:7" ht="13">
      <c r="A54" s="360" t="s">
        <v>1099</v>
      </c>
      <c r="B54" s="361" t="s">
        <v>75</v>
      </c>
      <c r="C54" s="361"/>
      <c r="D54" s="362"/>
      <c r="E54" s="363"/>
      <c r="F54" s="364">
        <v>0</v>
      </c>
      <c r="G54" s="365">
        <v>0</v>
      </c>
    </row>
    <row r="55" spans="1:7" ht="13">
      <c r="A55" s="360" t="s">
        <v>1100</v>
      </c>
      <c r="B55" s="361" t="s">
        <v>75</v>
      </c>
      <c r="C55" s="361"/>
      <c r="D55" s="362"/>
      <c r="E55" s="363"/>
      <c r="F55" s="364">
        <v>0</v>
      </c>
      <c r="G55" s="365">
        <v>0</v>
      </c>
    </row>
    <row r="56" spans="1:7" ht="13">
      <c r="A56" s="360" t="s">
        <v>1101</v>
      </c>
      <c r="B56" s="361" t="s">
        <v>75</v>
      </c>
      <c r="C56" s="361"/>
      <c r="D56" s="362"/>
      <c r="E56" s="363"/>
      <c r="F56" s="364">
        <v>0</v>
      </c>
      <c r="G56" s="365">
        <v>0</v>
      </c>
    </row>
    <row r="57" spans="1:7" ht="13">
      <c r="A57" s="360" t="s">
        <v>1102</v>
      </c>
      <c r="B57" s="361" t="s">
        <v>75</v>
      </c>
      <c r="C57" s="361" t="s">
        <v>75</v>
      </c>
      <c r="D57" s="362" t="s">
        <v>75</v>
      </c>
      <c r="E57" s="363"/>
      <c r="F57" s="364">
        <v>0</v>
      </c>
      <c r="G57" s="365">
        <v>0</v>
      </c>
    </row>
    <row r="58" spans="1:7" ht="13">
      <c r="A58" s="360" t="s">
        <v>1103</v>
      </c>
      <c r="B58" s="361"/>
      <c r="C58" s="361" t="s">
        <v>75</v>
      </c>
      <c r="D58" s="362" t="s">
        <v>75</v>
      </c>
      <c r="E58" s="362" t="s">
        <v>75</v>
      </c>
      <c r="F58" s="364">
        <v>0</v>
      </c>
      <c r="G58" s="365">
        <v>0</v>
      </c>
    </row>
    <row r="59" spans="1:7" ht="13">
      <c r="A59" s="360" t="s">
        <v>1104</v>
      </c>
      <c r="B59" s="361" t="s">
        <v>75</v>
      </c>
      <c r="C59" s="361"/>
      <c r="D59" s="362"/>
      <c r="E59" s="362"/>
      <c r="F59" s="364">
        <v>0</v>
      </c>
      <c r="G59" s="365">
        <v>0</v>
      </c>
    </row>
    <row r="60" spans="1:7" ht="13">
      <c r="A60" s="360" t="s">
        <v>1105</v>
      </c>
      <c r="B60" s="361" t="s">
        <v>75</v>
      </c>
      <c r="C60" s="361"/>
      <c r="D60" s="362"/>
      <c r="E60" s="363"/>
      <c r="F60" s="364">
        <v>0</v>
      </c>
      <c r="G60" s="365">
        <v>0</v>
      </c>
    </row>
    <row r="61" spans="1:7" ht="13">
      <c r="A61" s="360" t="s">
        <v>1106</v>
      </c>
      <c r="B61" s="361" t="s">
        <v>75</v>
      </c>
      <c r="C61" s="361"/>
      <c r="D61" s="362"/>
      <c r="E61" s="363"/>
      <c r="F61" s="364">
        <v>0</v>
      </c>
      <c r="G61" s="365">
        <v>0</v>
      </c>
    </row>
    <row r="62" spans="1:7" ht="13">
      <c r="A62" s="360" t="s">
        <v>1107</v>
      </c>
      <c r="B62" s="361" t="s">
        <v>75</v>
      </c>
      <c r="C62" s="361"/>
      <c r="D62" s="362"/>
      <c r="E62" s="363"/>
      <c r="F62" s="364">
        <v>0</v>
      </c>
      <c r="G62" s="365">
        <v>0</v>
      </c>
    </row>
    <row r="63" spans="1:7" ht="13">
      <c r="A63" s="360" t="s">
        <v>1108</v>
      </c>
      <c r="B63" s="361" t="s">
        <v>75</v>
      </c>
      <c r="C63" s="361"/>
      <c r="D63" s="362"/>
      <c r="E63" s="363"/>
      <c r="F63" s="364">
        <v>0</v>
      </c>
      <c r="G63" s="365">
        <v>0</v>
      </c>
    </row>
    <row r="64" spans="1:7" ht="13">
      <c r="A64" s="360" t="s">
        <v>1109</v>
      </c>
      <c r="B64" s="361" t="s">
        <v>75</v>
      </c>
      <c r="C64" s="361" t="s">
        <v>75</v>
      </c>
      <c r="D64" s="362"/>
      <c r="E64" s="363"/>
      <c r="F64" s="364">
        <v>0</v>
      </c>
      <c r="G64" s="365">
        <v>0</v>
      </c>
    </row>
    <row r="65" spans="1:7" ht="13">
      <c r="A65" s="360" t="s">
        <v>1110</v>
      </c>
      <c r="B65" s="361" t="s">
        <v>75</v>
      </c>
      <c r="C65" s="361"/>
      <c r="D65" s="362"/>
      <c r="E65" s="363"/>
      <c r="F65" s="364">
        <v>0</v>
      </c>
      <c r="G65" s="365">
        <v>0</v>
      </c>
    </row>
    <row r="66" spans="1:7" ht="13">
      <c r="A66" s="360" t="s">
        <v>1111</v>
      </c>
      <c r="B66" s="361"/>
      <c r="C66" s="361" t="s">
        <v>75</v>
      </c>
      <c r="D66" s="362"/>
      <c r="E66" s="363"/>
      <c r="F66" s="364">
        <v>0</v>
      </c>
      <c r="G66" s="365">
        <v>0</v>
      </c>
    </row>
    <row r="67" spans="1:7" ht="13">
      <c r="A67" s="360" t="s">
        <v>1112</v>
      </c>
      <c r="B67" s="361" t="s">
        <v>75</v>
      </c>
      <c r="C67" s="361"/>
      <c r="D67" s="362"/>
      <c r="E67" s="363"/>
      <c r="F67" s="364">
        <v>0</v>
      </c>
      <c r="G67" s="365">
        <v>0</v>
      </c>
    </row>
    <row r="68" spans="1:7" ht="13">
      <c r="A68" s="360" t="s">
        <v>1113</v>
      </c>
      <c r="B68" s="361"/>
      <c r="C68" s="361" t="s">
        <v>75</v>
      </c>
      <c r="D68" s="362"/>
      <c r="E68" s="363"/>
      <c r="F68" s="364">
        <v>0</v>
      </c>
      <c r="G68" s="365">
        <v>0</v>
      </c>
    </row>
    <row r="69" spans="1:7" ht="13">
      <c r="A69" s="360" t="s">
        <v>1114</v>
      </c>
      <c r="B69" s="361" t="s">
        <v>75</v>
      </c>
      <c r="C69" s="361"/>
      <c r="D69" s="362"/>
      <c r="E69" s="363"/>
      <c r="F69" s="364">
        <v>0</v>
      </c>
      <c r="G69" s="365">
        <v>0</v>
      </c>
    </row>
    <row r="70" spans="1:7" ht="13">
      <c r="A70" s="360" t="s">
        <v>1115</v>
      </c>
      <c r="B70" s="361"/>
      <c r="C70" s="361" t="s">
        <v>75</v>
      </c>
      <c r="D70" s="362"/>
      <c r="E70" s="363"/>
      <c r="F70" s="364">
        <v>0</v>
      </c>
      <c r="G70" s="365">
        <v>0</v>
      </c>
    </row>
    <row r="71" spans="1:7" ht="13">
      <c r="A71" s="360" t="s">
        <v>1116</v>
      </c>
      <c r="B71" s="361" t="s">
        <v>75</v>
      </c>
      <c r="C71" s="361"/>
      <c r="D71" s="362"/>
      <c r="E71" s="363"/>
      <c r="F71" s="364">
        <v>0</v>
      </c>
      <c r="G71" s="365">
        <v>0</v>
      </c>
    </row>
    <row r="72" spans="1:7" ht="13">
      <c r="A72" s="360" t="s">
        <v>1117</v>
      </c>
      <c r="B72" s="361" t="s">
        <v>75</v>
      </c>
      <c r="C72" s="361"/>
      <c r="D72" s="362"/>
      <c r="E72" s="363"/>
      <c r="F72" s="364">
        <v>0</v>
      </c>
      <c r="G72" s="365">
        <v>0</v>
      </c>
    </row>
    <row r="73" spans="1:7" ht="13">
      <c r="A73" s="360" t="s">
        <v>1118</v>
      </c>
      <c r="B73" s="361" t="s">
        <v>75</v>
      </c>
      <c r="C73" s="361"/>
      <c r="D73" s="362" t="s">
        <v>75</v>
      </c>
      <c r="E73" s="363"/>
      <c r="F73" s="364">
        <v>0</v>
      </c>
      <c r="G73" s="365">
        <v>0</v>
      </c>
    </row>
    <row r="74" spans="1:7" ht="13">
      <c r="A74" s="366" t="s">
        <v>1119</v>
      </c>
      <c r="B74" s="367"/>
      <c r="C74" s="367" t="s">
        <v>75</v>
      </c>
      <c r="D74" s="368"/>
      <c r="E74" s="369"/>
      <c r="F74" s="364">
        <v>0</v>
      </c>
      <c r="G74" s="365">
        <v>0</v>
      </c>
    </row>
    <row r="75" spans="1:7" ht="13.5" thickBot="1">
      <c r="A75" s="371" t="s">
        <v>1120</v>
      </c>
      <c r="B75" s="372"/>
      <c r="C75" s="373"/>
      <c r="D75" s="373"/>
      <c r="E75" s="373"/>
      <c r="F75" s="374">
        <f>SUM(F8:F74)</f>
        <v>2</v>
      </c>
      <c r="G75" s="494">
        <f>SUM(G8:G74)</f>
        <v>3</v>
      </c>
    </row>
    <row r="76" spans="1:7" ht="13">
      <c r="A76" s="375"/>
      <c r="B76" s="376"/>
      <c r="C76" s="376"/>
      <c r="D76" s="376"/>
      <c r="E76" s="376"/>
      <c r="F76" s="377"/>
      <c r="G76" s="377"/>
    </row>
    <row r="77" spans="1:7" ht="13">
      <c r="A77" s="1700" t="s">
        <v>1121</v>
      </c>
      <c r="B77" s="1700"/>
      <c r="C77" s="1700"/>
      <c r="D77" s="1700"/>
      <c r="E77" s="1700"/>
      <c r="F77" s="1700"/>
      <c r="G77" s="1700"/>
    </row>
    <row r="78" spans="1:7" ht="13">
      <c r="A78" s="378"/>
      <c r="B78" s="378"/>
      <c r="C78" s="378"/>
      <c r="D78" s="378"/>
      <c r="E78" s="378"/>
      <c r="F78" s="378"/>
      <c r="G78" s="378"/>
    </row>
    <row r="79" spans="1:7" ht="24" customHeight="1">
      <c r="A79" s="1454" t="s">
        <v>459</v>
      </c>
      <c r="B79" s="1454"/>
      <c r="C79" s="1454"/>
      <c r="D79" s="1454"/>
      <c r="E79" s="1454"/>
      <c r="F79" s="1454"/>
      <c r="G79" s="1454"/>
    </row>
  </sheetData>
  <mergeCells count="9">
    <mergeCell ref="A77:G77"/>
    <mergeCell ref="A79:G79"/>
    <mergeCell ref="A1:G1"/>
    <mergeCell ref="A2:G2"/>
    <mergeCell ref="A3:G3"/>
    <mergeCell ref="B5:E5"/>
    <mergeCell ref="A5:A7"/>
    <mergeCell ref="F5:G6"/>
    <mergeCell ref="B6:E6"/>
  </mergeCells>
  <printOptions horizontalCentered="1"/>
  <pageMargins left="0.25" right="0.25" top="0.5" bottom="0.5" header="0.5" footer="0.5"/>
  <pageSetup paperSize="3" scale="68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4B276E-0338-4853-B897-86376F2BBB4A}">
  <sheetPr codeName="Sheet4">
    <tabColor theme="0" tint="-0.14999847407452621"/>
    <pageSetUpPr fitToPage="1"/>
  </sheetPr>
  <dimension ref="A1:S127"/>
  <sheetViews>
    <sheetView topLeftCell="A82" zoomScaleNormal="100" zoomScaleSheetLayoutView="100" workbookViewId="0">
      <selection activeCell="E104" sqref="E104"/>
    </sheetView>
  </sheetViews>
  <sheetFormatPr defaultColWidth="9.453125" defaultRowHeight="13"/>
  <cols>
    <col min="1" max="1" width="49.81640625" style="48" bestFit="1" customWidth="1"/>
    <col min="2" max="2" width="7.81640625" style="48" customWidth="1"/>
    <col min="3" max="3" width="6.453125" style="48" customWidth="1"/>
    <col min="4" max="4" width="13.08984375" style="183" customWidth="1"/>
    <col min="5" max="5" width="8" style="48" bestFit="1" customWidth="1"/>
    <col min="6" max="6" width="12.36328125" style="48" customWidth="1"/>
    <col min="7" max="7" width="11.453125" style="48" customWidth="1"/>
    <col min="8" max="8" width="11" style="48" customWidth="1"/>
    <col min="9" max="9" width="12.453125" style="48" customWidth="1"/>
    <col min="10" max="10" width="11.81640625" style="48" customWidth="1"/>
    <col min="11" max="11" width="10.1796875" style="48" bestFit="1" customWidth="1"/>
    <col min="12" max="13" width="9.453125" style="48"/>
    <col min="14" max="14" width="19.54296875" style="48" customWidth="1"/>
    <col min="15" max="16384" width="9.453125" style="48"/>
  </cols>
  <sheetData>
    <row r="1" spans="1:16" ht="15">
      <c r="A1" s="1426" t="s">
        <v>58</v>
      </c>
      <c r="B1" s="1426"/>
      <c r="C1" s="1426"/>
      <c r="D1" s="1426"/>
      <c r="E1" s="1426"/>
      <c r="F1" s="1426"/>
      <c r="G1" s="1426"/>
      <c r="H1" s="1426"/>
    </row>
    <row r="2" spans="1:16" ht="15.75" customHeight="1">
      <c r="A2" s="1426" t="str" cm="1">
        <f t="array" ref="A2">'ESA Summary'!A2:A2</f>
        <v>Southern California Edison</v>
      </c>
      <c r="B2" s="1426"/>
      <c r="C2" s="1426"/>
      <c r="D2" s="1426"/>
      <c r="E2" s="1426"/>
      <c r="F2" s="1426"/>
      <c r="G2" s="1426"/>
      <c r="H2" s="1426"/>
    </row>
    <row r="3" spans="1:16" ht="15.75" customHeight="1">
      <c r="A3" s="1426" t="str" cm="1">
        <f t="array" ref="A3">'ESA Summary'!A3:A3</f>
        <v>Through May 2026</v>
      </c>
      <c r="B3" s="1426"/>
      <c r="C3" s="1426"/>
      <c r="D3" s="1426"/>
      <c r="E3" s="1426"/>
      <c r="F3" s="1426"/>
      <c r="G3" s="1426"/>
      <c r="H3" s="1426"/>
    </row>
    <row r="4" spans="1:16" ht="15.75" customHeight="1">
      <c r="A4" s="624"/>
      <c r="B4" s="624"/>
      <c r="C4" s="183"/>
      <c r="E4" s="183"/>
      <c r="F4" s="183"/>
      <c r="G4" s="183"/>
      <c r="H4" s="68"/>
      <c r="J4" s="68"/>
    </row>
    <row r="5" spans="1:16" ht="15.75" customHeight="1" thickBot="1">
      <c r="A5" s="1003"/>
      <c r="B5" s="184"/>
      <c r="C5" s="184"/>
      <c r="D5" s="1449" t="s">
        <v>59</v>
      </c>
      <c r="E5" s="1450"/>
      <c r="F5" s="1450"/>
      <c r="G5" s="1450"/>
      <c r="H5" s="1450"/>
      <c r="I5" s="1450"/>
      <c r="J5" s="1451"/>
      <c r="K5" s="105"/>
    </row>
    <row r="6" spans="1:16" ht="12.75" customHeight="1" thickBot="1">
      <c r="A6" s="766"/>
      <c r="B6" s="808"/>
      <c r="C6" s="808"/>
      <c r="D6" s="851"/>
      <c r="E6" s="1452" t="s">
        <v>60</v>
      </c>
      <c r="F6" s="1452"/>
      <c r="G6" s="1452"/>
      <c r="H6" s="1452"/>
      <c r="I6" s="1452"/>
      <c r="J6" s="1453"/>
      <c r="K6" s="105"/>
    </row>
    <row r="7" spans="1:16" ht="26">
      <c r="A7" s="625" t="s">
        <v>61</v>
      </c>
      <c r="B7" s="626" t="s">
        <v>62</v>
      </c>
      <c r="C7" s="626" t="s">
        <v>63</v>
      </c>
      <c r="D7" s="627" t="s">
        <v>64</v>
      </c>
      <c r="E7" s="768" t="s">
        <v>65</v>
      </c>
      <c r="F7" s="768" t="s">
        <v>66</v>
      </c>
      <c r="G7" s="768" t="s">
        <v>67</v>
      </c>
      <c r="H7" s="768" t="s">
        <v>68</v>
      </c>
      <c r="I7" s="769" t="s">
        <v>69</v>
      </c>
      <c r="J7" s="768" t="s">
        <v>70</v>
      </c>
      <c r="K7" s="105"/>
      <c r="L7" s="1448"/>
      <c r="M7" s="1448"/>
      <c r="N7" s="1448"/>
      <c r="O7" s="1448"/>
      <c r="P7" s="1448"/>
    </row>
    <row r="8" spans="1:16" ht="12.75" customHeight="1">
      <c r="A8" s="633" t="s">
        <v>26</v>
      </c>
      <c r="B8" s="634"/>
      <c r="C8" s="635"/>
      <c r="D8" s="630"/>
      <c r="E8" s="636"/>
      <c r="F8" s="636"/>
      <c r="G8" s="636"/>
      <c r="H8" s="636"/>
      <c r="I8" s="636"/>
      <c r="J8" s="637"/>
      <c r="K8" s="68"/>
    </row>
    <row r="9" spans="1:16">
      <c r="A9" s="88" t="s">
        <v>71</v>
      </c>
      <c r="B9" s="631" t="s">
        <v>72</v>
      </c>
      <c r="C9" s="631" t="s">
        <v>72</v>
      </c>
      <c r="D9" s="631" t="s">
        <v>73</v>
      </c>
      <c r="E9" s="632">
        <v>0</v>
      </c>
      <c r="F9" s="632">
        <v>0</v>
      </c>
      <c r="G9" s="632">
        <v>0</v>
      </c>
      <c r="H9" s="632">
        <v>0</v>
      </c>
      <c r="I9" s="632">
        <v>0</v>
      </c>
      <c r="J9" s="153">
        <f t="shared" ref="J9:J15" si="0">IFERROR(I9/$I$97,0)</f>
        <v>0</v>
      </c>
      <c r="K9" s="872"/>
      <c r="L9" s="1317"/>
      <c r="N9" s="105"/>
    </row>
    <row r="10" spans="1:16">
      <c r="A10" s="88" t="s">
        <v>74</v>
      </c>
      <c r="B10" s="631" t="s">
        <v>75</v>
      </c>
      <c r="C10" s="631"/>
      <c r="D10" s="631" t="s">
        <v>73</v>
      </c>
      <c r="E10" s="632">
        <v>29</v>
      </c>
      <c r="F10" s="632">
        <v>1623.0999999999992</v>
      </c>
      <c r="G10" s="632">
        <v>-7.6146249999999971E-2</v>
      </c>
      <c r="H10" s="632">
        <v>0</v>
      </c>
      <c r="I10" s="632">
        <v>25658.03</v>
      </c>
      <c r="J10" s="117">
        <f t="shared" si="0"/>
        <v>7.8642163937638857E-4</v>
      </c>
      <c r="K10" s="872"/>
      <c r="L10" s="1317"/>
    </row>
    <row r="11" spans="1:16">
      <c r="A11" s="88" t="s">
        <v>76</v>
      </c>
      <c r="B11" s="631" t="s">
        <v>75</v>
      </c>
      <c r="C11" s="631"/>
      <c r="D11" s="631" t="s">
        <v>73</v>
      </c>
      <c r="E11" s="632">
        <v>1097</v>
      </c>
      <c r="F11" s="632">
        <v>930256</v>
      </c>
      <c r="G11" s="632">
        <v>111.89400000000089</v>
      </c>
      <c r="H11" s="632">
        <v>0</v>
      </c>
      <c r="I11" s="632">
        <v>1396971.0099999993</v>
      </c>
      <c r="J11" s="117">
        <f t="shared" si="0"/>
        <v>4.2817325875972895E-2</v>
      </c>
      <c r="K11" s="872"/>
      <c r="L11" s="1317"/>
    </row>
    <row r="12" spans="1:16">
      <c r="A12" s="88" t="s">
        <v>77</v>
      </c>
      <c r="B12" s="631" t="s">
        <v>75</v>
      </c>
      <c r="C12" s="631"/>
      <c r="D12" s="631" t="s">
        <v>78</v>
      </c>
      <c r="E12" s="632">
        <v>30</v>
      </c>
      <c r="F12" s="632">
        <v>2782.2000000000007</v>
      </c>
      <c r="G12" s="632">
        <v>0.47220000000000001</v>
      </c>
      <c r="H12" s="632">
        <v>0</v>
      </c>
      <c r="I12" s="632">
        <v>36863.890000000007</v>
      </c>
      <c r="J12" s="117">
        <f t="shared" si="0"/>
        <v>1.1298825672739047E-3</v>
      </c>
      <c r="K12" s="872"/>
      <c r="L12" s="1317"/>
    </row>
    <row r="13" spans="1:16">
      <c r="A13" s="748" t="s">
        <v>79</v>
      </c>
      <c r="B13" s="642" t="s">
        <v>72</v>
      </c>
      <c r="C13" s="642" t="s">
        <v>72</v>
      </c>
      <c r="D13" s="642" t="s">
        <v>73</v>
      </c>
      <c r="E13" s="632">
        <v>0</v>
      </c>
      <c r="F13" s="632">
        <v>0</v>
      </c>
      <c r="G13" s="632">
        <v>0</v>
      </c>
      <c r="H13" s="632">
        <v>0</v>
      </c>
      <c r="I13" s="632">
        <v>0</v>
      </c>
      <c r="J13" s="117">
        <f t="shared" si="0"/>
        <v>0</v>
      </c>
      <c r="K13" s="872"/>
      <c r="L13" s="1317"/>
    </row>
    <row r="14" spans="1:16" ht="12.75" customHeight="1">
      <c r="A14" s="88" t="s">
        <v>80</v>
      </c>
      <c r="B14" s="631" t="s">
        <v>72</v>
      </c>
      <c r="C14" s="631" t="s">
        <v>72</v>
      </c>
      <c r="D14" s="631" t="s">
        <v>73</v>
      </c>
      <c r="E14" s="632">
        <v>0</v>
      </c>
      <c r="F14" s="632">
        <v>0</v>
      </c>
      <c r="G14" s="632">
        <v>0</v>
      </c>
      <c r="H14" s="632">
        <v>0</v>
      </c>
      <c r="I14" s="632">
        <v>0</v>
      </c>
      <c r="J14" s="117">
        <f t="shared" si="0"/>
        <v>0</v>
      </c>
      <c r="K14" s="872"/>
      <c r="L14" s="1317"/>
    </row>
    <row r="15" spans="1:16" ht="12.75" customHeight="1">
      <c r="A15" s="88" t="s">
        <v>81</v>
      </c>
      <c r="B15" s="631" t="s">
        <v>75</v>
      </c>
      <c r="C15" s="631"/>
      <c r="D15" s="631" t="s">
        <v>78</v>
      </c>
      <c r="E15" s="632">
        <v>4992</v>
      </c>
      <c r="F15" s="632">
        <v>2616606</v>
      </c>
      <c r="G15" s="632">
        <v>314.17379999998337</v>
      </c>
      <c r="H15" s="632">
        <v>0</v>
      </c>
      <c r="I15" s="632">
        <v>6543234.6000000406</v>
      </c>
      <c r="J15" s="117">
        <f t="shared" si="0"/>
        <v>0.2005509106099081</v>
      </c>
      <c r="K15" s="872"/>
      <c r="L15" s="1317"/>
    </row>
    <row r="16" spans="1:16" ht="13.25" customHeight="1">
      <c r="A16" s="633" t="s">
        <v>27</v>
      </c>
      <c r="B16" s="634"/>
      <c r="C16" s="635"/>
      <c r="D16" s="630"/>
      <c r="E16" s="636"/>
      <c r="F16" s="636"/>
      <c r="G16" s="636"/>
      <c r="H16" s="636"/>
      <c r="I16" s="636"/>
      <c r="J16" s="637"/>
      <c r="L16" s="1317"/>
    </row>
    <row r="17" spans="1:12">
      <c r="A17" s="88" t="s">
        <v>82</v>
      </c>
      <c r="B17" s="638" t="s">
        <v>75</v>
      </c>
      <c r="C17" s="639"/>
      <c r="D17" s="631" t="s">
        <v>73</v>
      </c>
      <c r="E17" s="632">
        <v>55</v>
      </c>
      <c r="F17" s="632">
        <v>53.6</v>
      </c>
      <c r="G17" s="632">
        <v>1.0800000000000001E-2</v>
      </c>
      <c r="H17" s="632">
        <v>0</v>
      </c>
      <c r="I17" s="632">
        <v>2616.81</v>
      </c>
      <c r="J17" s="117">
        <f t="shared" ref="J17:J32" si="1">IFERROR(I17/$I$97,0)</f>
        <v>8.0205534491016166E-5</v>
      </c>
      <c r="K17" s="872"/>
      <c r="L17" s="1317"/>
    </row>
    <row r="18" spans="1:12">
      <c r="A18" s="88" t="s">
        <v>83</v>
      </c>
      <c r="B18" s="638" t="s">
        <v>72</v>
      </c>
      <c r="C18" s="639" t="s">
        <v>72</v>
      </c>
      <c r="D18" s="631" t="s">
        <v>78</v>
      </c>
      <c r="E18" s="632">
        <v>0</v>
      </c>
      <c r="F18" s="632">
        <v>0</v>
      </c>
      <c r="G18" s="632">
        <v>0</v>
      </c>
      <c r="H18" s="632">
        <v>0</v>
      </c>
      <c r="I18" s="632">
        <v>0</v>
      </c>
      <c r="J18" s="117">
        <f t="shared" si="1"/>
        <v>0</v>
      </c>
      <c r="K18" s="872"/>
      <c r="L18" s="1317"/>
    </row>
    <row r="19" spans="1:12">
      <c r="A19" s="88" t="s">
        <v>84</v>
      </c>
      <c r="B19" s="638" t="s">
        <v>72</v>
      </c>
      <c r="C19" s="639" t="s">
        <v>72</v>
      </c>
      <c r="D19" s="631" t="s">
        <v>73</v>
      </c>
      <c r="E19" s="632">
        <v>0</v>
      </c>
      <c r="F19" s="632">
        <v>0</v>
      </c>
      <c r="G19" s="632">
        <v>0</v>
      </c>
      <c r="H19" s="632">
        <v>0</v>
      </c>
      <c r="I19" s="632">
        <v>0</v>
      </c>
      <c r="J19" s="153">
        <f t="shared" si="1"/>
        <v>0</v>
      </c>
      <c r="K19" s="872"/>
      <c r="L19" s="1317"/>
    </row>
    <row r="20" spans="1:12">
      <c r="A20" s="88" t="s">
        <v>85</v>
      </c>
      <c r="B20" s="638" t="s">
        <v>75</v>
      </c>
      <c r="C20" s="639"/>
      <c r="D20" s="631" t="s">
        <v>73</v>
      </c>
      <c r="E20" s="632">
        <v>455</v>
      </c>
      <c r="F20" s="632">
        <v>750174.83307600103</v>
      </c>
      <c r="G20" s="632">
        <v>93.318647709999595</v>
      </c>
      <c r="H20" s="632">
        <v>0</v>
      </c>
      <c r="I20" s="632">
        <v>3148491.0600000005</v>
      </c>
      <c r="J20" s="117">
        <f t="shared" si="1"/>
        <v>9.6501621557348871E-2</v>
      </c>
      <c r="K20" s="872"/>
      <c r="L20" s="1317"/>
    </row>
    <row r="21" spans="1:12" ht="13.5" customHeight="1">
      <c r="A21" s="88" t="s">
        <v>86</v>
      </c>
      <c r="B21" s="638" t="s">
        <v>75</v>
      </c>
      <c r="C21" s="639"/>
      <c r="D21" s="631" t="s">
        <v>73</v>
      </c>
      <c r="E21" s="632">
        <v>249</v>
      </c>
      <c r="F21" s="632">
        <v>-386873.72636999947</v>
      </c>
      <c r="G21" s="632">
        <v>-23.33751822</v>
      </c>
      <c r="H21" s="632">
        <v>46325.423202299884</v>
      </c>
      <c r="I21" s="632">
        <v>1929575.6200000008</v>
      </c>
      <c r="J21" s="117">
        <f t="shared" si="1"/>
        <v>5.9141719858504811E-2</v>
      </c>
      <c r="K21" s="872"/>
      <c r="L21" s="1317"/>
    </row>
    <row r="22" spans="1:12" ht="13.5" customHeight="1">
      <c r="A22" s="88" t="s">
        <v>87</v>
      </c>
      <c r="B22" s="638" t="s">
        <v>75</v>
      </c>
      <c r="C22" s="639"/>
      <c r="D22" s="631" t="s">
        <v>73</v>
      </c>
      <c r="E22" s="632">
        <v>0</v>
      </c>
      <c r="F22" s="632">
        <v>0</v>
      </c>
      <c r="G22" s="632">
        <v>0</v>
      </c>
      <c r="H22" s="632">
        <v>0</v>
      </c>
      <c r="I22" s="632">
        <v>0</v>
      </c>
      <c r="J22" s="117">
        <f t="shared" si="1"/>
        <v>0</v>
      </c>
      <c r="K22" s="872"/>
      <c r="L22" s="1317"/>
    </row>
    <row r="23" spans="1:12" ht="13.5" customHeight="1">
      <c r="A23" s="88" t="s">
        <v>88</v>
      </c>
      <c r="B23" s="638" t="s">
        <v>72</v>
      </c>
      <c r="C23" s="639" t="s">
        <v>72</v>
      </c>
      <c r="D23" s="631" t="s">
        <v>78</v>
      </c>
      <c r="E23" s="632">
        <v>0</v>
      </c>
      <c r="F23" s="632">
        <v>0</v>
      </c>
      <c r="G23" s="632">
        <v>0</v>
      </c>
      <c r="H23" s="632">
        <v>0</v>
      </c>
      <c r="I23" s="632">
        <v>0</v>
      </c>
      <c r="J23" s="117">
        <f t="shared" si="1"/>
        <v>0</v>
      </c>
      <c r="K23" s="872"/>
      <c r="L23" s="1317"/>
    </row>
    <row r="24" spans="1:12" ht="13.5" customHeight="1">
      <c r="A24" s="88" t="s">
        <v>89</v>
      </c>
      <c r="B24" s="638" t="s">
        <v>72</v>
      </c>
      <c r="C24" s="639" t="s">
        <v>72</v>
      </c>
      <c r="D24" s="631" t="s">
        <v>78</v>
      </c>
      <c r="E24" s="632">
        <v>0</v>
      </c>
      <c r="F24" s="632">
        <v>0</v>
      </c>
      <c r="G24" s="632">
        <v>0</v>
      </c>
      <c r="H24" s="632">
        <v>0</v>
      </c>
      <c r="I24" s="632">
        <v>0</v>
      </c>
      <c r="J24" s="117">
        <f t="shared" si="1"/>
        <v>0</v>
      </c>
      <c r="K24" s="872"/>
      <c r="L24" s="1317"/>
    </row>
    <row r="25" spans="1:12" ht="13.5" customHeight="1">
      <c r="A25" s="88" t="s">
        <v>90</v>
      </c>
      <c r="B25" s="638" t="s">
        <v>75</v>
      </c>
      <c r="C25" s="639"/>
      <c r="D25" s="640" t="s">
        <v>78</v>
      </c>
      <c r="E25" s="632">
        <v>17</v>
      </c>
      <c r="F25" s="632">
        <v>49</v>
      </c>
      <c r="G25" s="632">
        <v>5.8799999999999998E-3</v>
      </c>
      <c r="H25" s="632">
        <v>0</v>
      </c>
      <c r="I25" s="632">
        <v>168.59000000000003</v>
      </c>
      <c r="J25" s="117">
        <f t="shared" si="1"/>
        <v>5.1673033425584659E-6</v>
      </c>
      <c r="K25" s="872"/>
      <c r="L25" s="1317"/>
    </row>
    <row r="26" spans="1:12">
      <c r="A26" s="748" t="s">
        <v>91</v>
      </c>
      <c r="B26" s="862" t="s">
        <v>72</v>
      </c>
      <c r="C26" s="863" t="s">
        <v>72</v>
      </c>
      <c r="D26" s="642" t="s">
        <v>73</v>
      </c>
      <c r="E26" s="632">
        <v>0</v>
      </c>
      <c r="F26" s="632">
        <v>0</v>
      </c>
      <c r="G26" s="632">
        <v>0</v>
      </c>
      <c r="H26" s="632">
        <v>0</v>
      </c>
      <c r="I26" s="632">
        <v>0</v>
      </c>
      <c r="J26" s="117">
        <f t="shared" si="1"/>
        <v>0</v>
      </c>
      <c r="K26" s="872"/>
      <c r="L26" s="1317"/>
    </row>
    <row r="27" spans="1:12">
      <c r="A27" s="88" t="s">
        <v>92</v>
      </c>
      <c r="B27" s="638" t="s">
        <v>75</v>
      </c>
      <c r="C27" s="639"/>
      <c r="D27" s="642" t="s">
        <v>73</v>
      </c>
      <c r="E27" s="632">
        <v>6</v>
      </c>
      <c r="F27" s="632">
        <v>287.8</v>
      </c>
      <c r="G27" s="632">
        <v>5.8200000000000002E-2</v>
      </c>
      <c r="H27" s="632">
        <v>0</v>
      </c>
      <c r="I27" s="632">
        <v>343.64</v>
      </c>
      <c r="J27" s="117">
        <f t="shared" si="1"/>
        <v>1.0532606445440362E-5</v>
      </c>
      <c r="K27" s="872"/>
      <c r="L27" s="1317"/>
    </row>
    <row r="28" spans="1:12">
      <c r="A28" s="88" t="s">
        <v>93</v>
      </c>
      <c r="B28" s="638" t="s">
        <v>72</v>
      </c>
      <c r="C28" s="639" t="s">
        <v>72</v>
      </c>
      <c r="D28" s="631" t="s">
        <v>73</v>
      </c>
      <c r="E28" s="632">
        <v>0</v>
      </c>
      <c r="F28" s="632">
        <v>0</v>
      </c>
      <c r="G28" s="632">
        <v>0</v>
      </c>
      <c r="H28" s="632">
        <v>0</v>
      </c>
      <c r="I28" s="632">
        <v>0</v>
      </c>
      <c r="J28" s="117">
        <f t="shared" si="1"/>
        <v>0</v>
      </c>
      <c r="K28" s="872"/>
      <c r="L28" s="1317"/>
    </row>
    <row r="29" spans="1:12">
      <c r="A29" s="88" t="s">
        <v>94</v>
      </c>
      <c r="B29" s="638" t="s">
        <v>72</v>
      </c>
      <c r="C29" s="639" t="s">
        <v>72</v>
      </c>
      <c r="D29" s="631" t="s">
        <v>73</v>
      </c>
      <c r="E29" s="632">
        <v>0</v>
      </c>
      <c r="F29" s="632">
        <v>0</v>
      </c>
      <c r="G29" s="632">
        <v>0</v>
      </c>
      <c r="H29" s="632">
        <v>0</v>
      </c>
      <c r="I29" s="632">
        <v>0</v>
      </c>
      <c r="J29" s="117">
        <f t="shared" si="1"/>
        <v>0</v>
      </c>
      <c r="K29" s="872"/>
      <c r="L29" s="1317"/>
    </row>
    <row r="30" spans="1:12">
      <c r="A30" s="88" t="s">
        <v>95</v>
      </c>
      <c r="B30" s="638" t="s">
        <v>72</v>
      </c>
      <c r="C30" s="639" t="s">
        <v>72</v>
      </c>
      <c r="D30" s="631" t="s">
        <v>73</v>
      </c>
      <c r="E30" s="632">
        <v>0</v>
      </c>
      <c r="F30" s="632">
        <v>0</v>
      </c>
      <c r="G30" s="632">
        <v>0</v>
      </c>
      <c r="H30" s="632">
        <v>0</v>
      </c>
      <c r="I30" s="632">
        <v>0</v>
      </c>
      <c r="J30" s="117">
        <f t="shared" si="1"/>
        <v>0</v>
      </c>
      <c r="K30" s="872"/>
      <c r="L30" s="1317"/>
    </row>
    <row r="31" spans="1:12">
      <c r="A31" s="88" t="s">
        <v>96</v>
      </c>
      <c r="B31" s="638" t="s">
        <v>72</v>
      </c>
      <c r="C31" s="639" t="s">
        <v>72</v>
      </c>
      <c r="D31" s="631" t="s">
        <v>73</v>
      </c>
      <c r="E31" s="632">
        <v>0</v>
      </c>
      <c r="F31" s="632">
        <v>0</v>
      </c>
      <c r="G31" s="632">
        <v>0</v>
      </c>
      <c r="H31" s="632">
        <v>0</v>
      </c>
      <c r="I31" s="632">
        <v>0</v>
      </c>
      <c r="J31" s="117">
        <f t="shared" si="1"/>
        <v>0</v>
      </c>
      <c r="K31" s="872"/>
      <c r="L31" s="1317"/>
    </row>
    <row r="32" spans="1:12">
      <c r="A32" s="641" t="s">
        <v>97</v>
      </c>
      <c r="B32" s="638" t="s">
        <v>75</v>
      </c>
      <c r="C32" s="639"/>
      <c r="D32" s="631" t="s">
        <v>78</v>
      </c>
      <c r="E32" s="632">
        <v>10</v>
      </c>
      <c r="F32" s="632">
        <v>0</v>
      </c>
      <c r="G32" s="632">
        <v>0</v>
      </c>
      <c r="H32" s="632">
        <v>0</v>
      </c>
      <c r="I32" s="632">
        <v>712</v>
      </c>
      <c r="J32" s="117">
        <f t="shared" si="1"/>
        <v>2.1822883800353681E-5</v>
      </c>
      <c r="K32" s="872"/>
      <c r="L32" s="1317"/>
    </row>
    <row r="33" spans="1:19" ht="13.25" customHeight="1">
      <c r="A33" s="633" t="s">
        <v>28</v>
      </c>
      <c r="B33" s="634"/>
      <c r="C33" s="635"/>
      <c r="D33" s="630"/>
      <c r="E33" s="636"/>
      <c r="F33" s="636"/>
      <c r="G33" s="636"/>
      <c r="H33" s="636"/>
      <c r="I33" s="636"/>
      <c r="J33" s="637"/>
      <c r="L33" s="1317"/>
    </row>
    <row r="34" spans="1:19">
      <c r="A34" s="88" t="s">
        <v>98</v>
      </c>
      <c r="B34" s="631" t="s">
        <v>75</v>
      </c>
      <c r="C34" s="631"/>
      <c r="D34" s="631" t="s">
        <v>78</v>
      </c>
      <c r="E34" s="632">
        <v>99</v>
      </c>
      <c r="F34" s="632">
        <v>735</v>
      </c>
      <c r="G34" s="632">
        <v>8.8199999999999973E-2</v>
      </c>
      <c r="H34" s="632">
        <v>0</v>
      </c>
      <c r="I34" s="632">
        <v>3443.4</v>
      </c>
      <c r="J34" s="117">
        <f t="shared" ref="J34:J40" si="2">IFERROR(I34/$I$97,0)</f>
        <v>1.0554061527828352E-4</v>
      </c>
      <c r="K34" s="872"/>
      <c r="L34" s="1317"/>
    </row>
    <row r="35" spans="1:19">
      <c r="A35" s="88" t="s">
        <v>99</v>
      </c>
      <c r="B35" s="631" t="s">
        <v>75</v>
      </c>
      <c r="C35" s="631"/>
      <c r="D35" s="631" t="s">
        <v>78</v>
      </c>
      <c r="E35" s="632">
        <v>2408</v>
      </c>
      <c r="F35" s="632">
        <v>430</v>
      </c>
      <c r="G35" s="632">
        <v>5.16E-2</v>
      </c>
      <c r="H35" s="632">
        <v>0</v>
      </c>
      <c r="I35" s="632">
        <v>7224</v>
      </c>
      <c r="J35" s="117">
        <f t="shared" si="2"/>
        <v>2.214164502440379E-4</v>
      </c>
      <c r="K35" s="872"/>
      <c r="L35" s="1317"/>
    </row>
    <row r="36" spans="1:19">
      <c r="A36" s="88" t="s">
        <v>100</v>
      </c>
      <c r="B36" s="631" t="s">
        <v>75</v>
      </c>
      <c r="C36" s="631"/>
      <c r="D36" s="642" t="s">
        <v>78</v>
      </c>
      <c r="E36" s="632">
        <v>0</v>
      </c>
      <c r="F36" s="632">
        <v>0</v>
      </c>
      <c r="G36" s="632">
        <v>0</v>
      </c>
      <c r="H36" s="632">
        <v>0</v>
      </c>
      <c r="I36" s="632">
        <v>0</v>
      </c>
      <c r="J36" s="117">
        <f t="shared" si="2"/>
        <v>0</v>
      </c>
      <c r="K36" s="872"/>
      <c r="L36" s="1317"/>
    </row>
    <row r="37" spans="1:19" s="643" customFormat="1">
      <c r="A37" s="88" t="s">
        <v>101</v>
      </c>
      <c r="B37" s="642" t="s">
        <v>75</v>
      </c>
      <c r="C37" s="642"/>
      <c r="D37" s="642" t="s">
        <v>78</v>
      </c>
      <c r="E37" s="632">
        <v>4</v>
      </c>
      <c r="F37" s="632">
        <v>196</v>
      </c>
      <c r="G37" s="632">
        <v>2.3519999999999999E-2</v>
      </c>
      <c r="H37" s="632">
        <v>0</v>
      </c>
      <c r="I37" s="632">
        <v>25.419999999999998</v>
      </c>
      <c r="J37" s="117">
        <f t="shared" si="2"/>
        <v>7.7912599186094168E-7</v>
      </c>
      <c r="K37" s="872"/>
      <c r="L37" s="1317"/>
      <c r="M37" s="48"/>
      <c r="N37" s="48"/>
      <c r="O37" s="48"/>
      <c r="P37" s="48"/>
      <c r="Q37" s="48"/>
      <c r="R37" s="48"/>
      <c r="S37" s="48"/>
    </row>
    <row r="38" spans="1:19" s="643" customFormat="1">
      <c r="A38" s="88" t="s">
        <v>102</v>
      </c>
      <c r="B38" s="631" t="s">
        <v>72</v>
      </c>
      <c r="C38" s="631" t="s">
        <v>72</v>
      </c>
      <c r="D38" s="642" t="s">
        <v>78</v>
      </c>
      <c r="E38" s="632">
        <v>0</v>
      </c>
      <c r="F38" s="632">
        <v>0</v>
      </c>
      <c r="G38" s="632">
        <v>0</v>
      </c>
      <c r="H38" s="632">
        <v>0</v>
      </c>
      <c r="I38" s="632">
        <v>0</v>
      </c>
      <c r="J38" s="117">
        <f t="shared" si="2"/>
        <v>0</v>
      </c>
      <c r="K38" s="872"/>
      <c r="L38" s="1317"/>
      <c r="M38" s="48"/>
      <c r="N38" s="48"/>
      <c r="O38" s="48"/>
      <c r="P38" s="48"/>
      <c r="Q38" s="48"/>
      <c r="R38" s="48"/>
      <c r="S38" s="48"/>
    </row>
    <row r="39" spans="1:19" s="643" customFormat="1">
      <c r="A39" s="88" t="s">
        <v>103</v>
      </c>
      <c r="B39" s="638" t="s">
        <v>72</v>
      </c>
      <c r="C39" s="639" t="s">
        <v>72</v>
      </c>
      <c r="D39" s="642" t="s">
        <v>78</v>
      </c>
      <c r="E39" s="632">
        <v>0</v>
      </c>
      <c r="F39" s="632">
        <v>0</v>
      </c>
      <c r="G39" s="632">
        <v>0</v>
      </c>
      <c r="H39" s="632">
        <v>0</v>
      </c>
      <c r="I39" s="632">
        <v>0</v>
      </c>
      <c r="J39" s="117">
        <f t="shared" si="2"/>
        <v>0</v>
      </c>
      <c r="K39" s="872"/>
      <c r="L39" s="1317"/>
      <c r="M39" s="48"/>
      <c r="N39" s="48"/>
      <c r="O39" s="48"/>
      <c r="P39" s="48"/>
      <c r="Q39" s="48"/>
      <c r="R39" s="48"/>
      <c r="S39" s="48"/>
    </row>
    <row r="40" spans="1:19" s="643" customFormat="1">
      <c r="A40" s="748" t="s">
        <v>104</v>
      </c>
      <c r="B40" s="862" t="s">
        <v>72</v>
      </c>
      <c r="C40" s="863" t="s">
        <v>72</v>
      </c>
      <c r="D40" s="642" t="s">
        <v>78</v>
      </c>
      <c r="E40" s="632">
        <v>0</v>
      </c>
      <c r="F40" s="632">
        <v>0</v>
      </c>
      <c r="G40" s="632">
        <v>0</v>
      </c>
      <c r="H40" s="632">
        <v>0</v>
      </c>
      <c r="I40" s="632">
        <v>0</v>
      </c>
      <c r="J40" s="117">
        <f t="shared" si="2"/>
        <v>0</v>
      </c>
      <c r="K40" s="872"/>
      <c r="L40" s="1317"/>
      <c r="M40" s="48"/>
      <c r="N40" s="48"/>
      <c r="O40" s="48"/>
      <c r="P40" s="48"/>
      <c r="Q40" s="48"/>
      <c r="R40" s="48"/>
      <c r="S40" s="48"/>
    </row>
    <row r="41" spans="1:19">
      <c r="A41" s="633" t="s">
        <v>29</v>
      </c>
      <c r="B41" s="634"/>
      <c r="C41" s="635"/>
      <c r="D41" s="630"/>
      <c r="E41" s="636"/>
      <c r="F41" s="636"/>
      <c r="G41" s="636"/>
      <c r="H41" s="636"/>
      <c r="I41" s="636"/>
      <c r="J41" s="637"/>
      <c r="L41" s="1317"/>
    </row>
    <row r="42" spans="1:19">
      <c r="A42" s="88" t="s">
        <v>105</v>
      </c>
      <c r="B42" s="638"/>
      <c r="C42" s="639" t="s">
        <v>75</v>
      </c>
      <c r="D42" s="631" t="s">
        <v>78</v>
      </c>
      <c r="E42" s="632">
        <v>1369</v>
      </c>
      <c r="F42" s="632">
        <v>258844</v>
      </c>
      <c r="G42" s="632">
        <v>38.826600000000305</v>
      </c>
      <c r="H42" s="632">
        <v>0</v>
      </c>
      <c r="I42" s="632">
        <v>6090314.290000001</v>
      </c>
      <c r="J42" s="117">
        <f t="shared" ref="J42:J62" si="3">IFERROR(I42/$I$97,0)</f>
        <v>0.18666884980098811</v>
      </c>
      <c r="K42" s="872"/>
      <c r="L42" s="1317"/>
    </row>
    <row r="43" spans="1:19">
      <c r="A43" s="88" t="s">
        <v>106</v>
      </c>
      <c r="B43" s="638" t="s">
        <v>72</v>
      </c>
      <c r="C43" s="639" t="s">
        <v>72</v>
      </c>
      <c r="D43" s="631" t="s">
        <v>73</v>
      </c>
      <c r="E43" s="632">
        <v>0</v>
      </c>
      <c r="F43" s="632">
        <v>0</v>
      </c>
      <c r="G43" s="632">
        <v>0</v>
      </c>
      <c r="H43" s="632">
        <v>0</v>
      </c>
      <c r="I43" s="632">
        <v>0</v>
      </c>
      <c r="J43" s="153">
        <f t="shared" si="3"/>
        <v>0</v>
      </c>
      <c r="K43" s="872"/>
      <c r="L43" s="1317"/>
    </row>
    <row r="44" spans="1:19">
      <c r="A44" s="88" t="s">
        <v>107</v>
      </c>
      <c r="B44" s="862" t="s">
        <v>75</v>
      </c>
      <c r="C44" s="863"/>
      <c r="D44" s="631" t="s">
        <v>78</v>
      </c>
      <c r="E44" s="632">
        <v>1825</v>
      </c>
      <c r="F44" s="632">
        <v>0</v>
      </c>
      <c r="G44" s="632">
        <v>0</v>
      </c>
      <c r="H44" s="632">
        <v>0</v>
      </c>
      <c r="I44" s="632">
        <v>479416.95000000024</v>
      </c>
      <c r="J44" s="117">
        <f t="shared" si="3"/>
        <v>1.4694185943497156E-2</v>
      </c>
      <c r="K44" s="872"/>
      <c r="L44" s="1317"/>
    </row>
    <row r="45" spans="1:19">
      <c r="A45" s="88" t="s">
        <v>108</v>
      </c>
      <c r="B45" s="638"/>
      <c r="C45" s="639" t="s">
        <v>75</v>
      </c>
      <c r="D45" s="631" t="s">
        <v>78</v>
      </c>
      <c r="E45" s="632">
        <v>1</v>
      </c>
      <c r="F45" s="632">
        <v>102</v>
      </c>
      <c r="G45" s="632">
        <v>6.4382999999999996E-2</v>
      </c>
      <c r="H45" s="632">
        <v>0</v>
      </c>
      <c r="I45" s="632">
        <v>330.76</v>
      </c>
      <c r="J45" s="117">
        <f t="shared" si="3"/>
        <v>1.013783292950138E-5</v>
      </c>
      <c r="K45" s="872"/>
      <c r="L45" s="1317"/>
    </row>
    <row r="46" spans="1:19">
      <c r="A46" s="88" t="s">
        <v>109</v>
      </c>
      <c r="B46" s="638"/>
      <c r="C46" s="639" t="s">
        <v>75</v>
      </c>
      <c r="D46" s="631" t="s">
        <v>78</v>
      </c>
      <c r="E46" s="632">
        <v>1703</v>
      </c>
      <c r="F46" s="632">
        <v>942480</v>
      </c>
      <c r="G46" s="632">
        <v>141.37199999999498</v>
      </c>
      <c r="H46" s="632">
        <v>0</v>
      </c>
      <c r="I46" s="632">
        <v>2063539.3300000099</v>
      </c>
      <c r="J46" s="117">
        <f t="shared" si="3"/>
        <v>6.3247723337148731E-2</v>
      </c>
      <c r="K46" s="872"/>
      <c r="L46" s="1317"/>
    </row>
    <row r="47" spans="1:19">
      <c r="A47" s="88" t="s">
        <v>110</v>
      </c>
      <c r="B47" s="638"/>
      <c r="C47" s="639" t="s">
        <v>75</v>
      </c>
      <c r="D47" s="631" t="s">
        <v>78</v>
      </c>
      <c r="E47" s="632">
        <v>0</v>
      </c>
      <c r="F47" s="632">
        <v>0</v>
      </c>
      <c r="G47" s="632">
        <v>0</v>
      </c>
      <c r="H47" s="632">
        <v>0</v>
      </c>
      <c r="I47" s="632">
        <v>0</v>
      </c>
      <c r="J47" s="117">
        <f t="shared" si="3"/>
        <v>0</v>
      </c>
      <c r="K47" s="872"/>
      <c r="L47" s="1317"/>
    </row>
    <row r="48" spans="1:19">
      <c r="A48" s="88" t="s">
        <v>111</v>
      </c>
      <c r="B48" s="638" t="s">
        <v>72</v>
      </c>
      <c r="C48" s="639" t="s">
        <v>72</v>
      </c>
      <c r="D48" s="631" t="s">
        <v>78</v>
      </c>
      <c r="E48" s="632">
        <v>0</v>
      </c>
      <c r="F48" s="632">
        <v>0</v>
      </c>
      <c r="G48" s="632">
        <v>0</v>
      </c>
      <c r="H48" s="632">
        <v>0</v>
      </c>
      <c r="I48" s="632">
        <v>0</v>
      </c>
      <c r="J48" s="117">
        <f t="shared" si="3"/>
        <v>0</v>
      </c>
      <c r="K48" s="872"/>
      <c r="L48" s="1317"/>
    </row>
    <row r="49" spans="1:18">
      <c r="A49" s="88" t="s">
        <v>112</v>
      </c>
      <c r="B49" s="638" t="s">
        <v>72</v>
      </c>
      <c r="C49" s="639" t="s">
        <v>72</v>
      </c>
      <c r="D49" s="631" t="s">
        <v>78</v>
      </c>
      <c r="E49" s="632">
        <v>0</v>
      </c>
      <c r="F49" s="632">
        <v>0</v>
      </c>
      <c r="G49" s="632">
        <v>0</v>
      </c>
      <c r="H49" s="632">
        <v>0</v>
      </c>
      <c r="I49" s="632">
        <v>0</v>
      </c>
      <c r="J49" s="117">
        <f t="shared" si="3"/>
        <v>0</v>
      </c>
      <c r="K49" s="872"/>
      <c r="L49" s="1317"/>
    </row>
    <row r="50" spans="1:18">
      <c r="A50" s="88" t="s">
        <v>113</v>
      </c>
      <c r="B50" s="638"/>
      <c r="C50" s="639" t="s">
        <v>75</v>
      </c>
      <c r="D50" s="631" t="s">
        <v>78</v>
      </c>
      <c r="E50" s="632">
        <v>266</v>
      </c>
      <c r="F50" s="632">
        <v>188883</v>
      </c>
      <c r="G50" s="632">
        <v>84.899550000000261</v>
      </c>
      <c r="H50" s="632">
        <v>0</v>
      </c>
      <c r="I50" s="632">
        <v>1448563.1000000008</v>
      </c>
      <c r="J50" s="117">
        <f t="shared" si="3"/>
        <v>4.4398629506713659E-2</v>
      </c>
      <c r="K50" s="872"/>
      <c r="L50" s="1317"/>
    </row>
    <row r="51" spans="1:18">
      <c r="A51" s="88" t="s">
        <v>114</v>
      </c>
      <c r="B51" s="631"/>
      <c r="C51" s="647" t="s">
        <v>75</v>
      </c>
      <c r="D51" s="631" t="s">
        <v>73</v>
      </c>
      <c r="E51" s="632">
        <v>25</v>
      </c>
      <c r="F51" s="632">
        <v>-10066.352603800002</v>
      </c>
      <c r="G51" s="632">
        <v>12.76829</v>
      </c>
      <c r="H51" s="632">
        <v>3127.8248000000008</v>
      </c>
      <c r="I51" s="632">
        <v>143187.38999999998</v>
      </c>
      <c r="J51" s="117">
        <f t="shared" si="3"/>
        <v>4.3887103562442751E-3</v>
      </c>
      <c r="K51" s="872"/>
      <c r="L51" s="1317"/>
    </row>
    <row r="52" spans="1:18">
      <c r="A52" s="88" t="s">
        <v>115</v>
      </c>
      <c r="B52" s="638"/>
      <c r="C52" s="639" t="s">
        <v>75</v>
      </c>
      <c r="D52" s="631" t="s">
        <v>73</v>
      </c>
      <c r="E52" s="632">
        <v>1</v>
      </c>
      <c r="F52" s="632">
        <v>0</v>
      </c>
      <c r="G52" s="632">
        <v>0</v>
      </c>
      <c r="H52" s="632">
        <v>0</v>
      </c>
      <c r="I52" s="632">
        <v>1454.89</v>
      </c>
      <c r="J52" s="117">
        <f t="shared" si="3"/>
        <v>4.459254973637158E-5</v>
      </c>
      <c r="K52" s="872"/>
      <c r="L52" s="1317"/>
    </row>
    <row r="53" spans="1:18">
      <c r="A53" s="88" t="s">
        <v>116</v>
      </c>
      <c r="B53" s="638" t="s">
        <v>72</v>
      </c>
      <c r="C53" s="639" t="s">
        <v>72</v>
      </c>
      <c r="D53" s="631" t="s">
        <v>78</v>
      </c>
      <c r="E53" s="632">
        <v>0</v>
      </c>
      <c r="F53" s="632">
        <v>0</v>
      </c>
      <c r="G53" s="632">
        <v>0</v>
      </c>
      <c r="H53" s="632">
        <v>0</v>
      </c>
      <c r="I53" s="632">
        <v>0</v>
      </c>
      <c r="J53" s="117">
        <f t="shared" si="3"/>
        <v>0</v>
      </c>
      <c r="K53" s="872"/>
      <c r="L53" s="1317"/>
    </row>
    <row r="54" spans="1:18">
      <c r="A54" s="88" t="s">
        <v>117</v>
      </c>
      <c r="B54" s="638" t="s">
        <v>72</v>
      </c>
      <c r="C54" s="639" t="s">
        <v>72</v>
      </c>
      <c r="D54" s="631" t="s">
        <v>78</v>
      </c>
      <c r="E54" s="632">
        <v>0</v>
      </c>
      <c r="F54" s="632">
        <v>0</v>
      </c>
      <c r="G54" s="632">
        <v>0</v>
      </c>
      <c r="H54" s="632">
        <v>0</v>
      </c>
      <c r="I54" s="632">
        <v>0</v>
      </c>
      <c r="J54" s="117">
        <f t="shared" si="3"/>
        <v>0</v>
      </c>
      <c r="K54" s="872"/>
      <c r="L54" s="1317"/>
    </row>
    <row r="55" spans="1:18">
      <c r="A55" s="88" t="s">
        <v>118</v>
      </c>
      <c r="B55" s="638" t="s">
        <v>72</v>
      </c>
      <c r="C55" s="639" t="s">
        <v>72</v>
      </c>
      <c r="D55" s="631" t="s">
        <v>78</v>
      </c>
      <c r="E55" s="632">
        <v>0</v>
      </c>
      <c r="F55" s="632">
        <v>0</v>
      </c>
      <c r="G55" s="632">
        <v>0</v>
      </c>
      <c r="H55" s="632">
        <v>0</v>
      </c>
      <c r="I55" s="632">
        <v>0</v>
      </c>
      <c r="J55" s="117">
        <f t="shared" si="3"/>
        <v>0</v>
      </c>
      <c r="K55" s="872"/>
      <c r="L55" s="1317"/>
    </row>
    <row r="56" spans="1:18">
      <c r="A56" s="88" t="s">
        <v>119</v>
      </c>
      <c r="B56" s="638"/>
      <c r="C56" s="639" t="s">
        <v>75</v>
      </c>
      <c r="D56" s="631" t="s">
        <v>73</v>
      </c>
      <c r="E56" s="632">
        <v>5</v>
      </c>
      <c r="F56" s="632">
        <v>-4305</v>
      </c>
      <c r="G56" s="632">
        <v>-5.0565886500000001</v>
      </c>
      <c r="H56" s="632">
        <v>0</v>
      </c>
      <c r="I56" s="632">
        <v>4732.6000000000004</v>
      </c>
      <c r="J56" s="117">
        <f t="shared" si="3"/>
        <v>1.4505474701341831E-4</v>
      </c>
      <c r="K56" s="872"/>
    </row>
    <row r="57" spans="1:18">
      <c r="A57" s="88" t="s">
        <v>120</v>
      </c>
      <c r="B57" s="638" t="s">
        <v>72</v>
      </c>
      <c r="C57" s="639" t="s">
        <v>72</v>
      </c>
      <c r="D57" s="631" t="s">
        <v>78</v>
      </c>
      <c r="E57" s="632">
        <v>0</v>
      </c>
      <c r="F57" s="632">
        <v>0</v>
      </c>
      <c r="G57" s="632">
        <v>0</v>
      </c>
      <c r="H57" s="632">
        <v>0</v>
      </c>
      <c r="I57" s="632">
        <v>0</v>
      </c>
      <c r="J57" s="117">
        <f t="shared" si="3"/>
        <v>0</v>
      </c>
      <c r="K57" s="872"/>
    </row>
    <row r="58" spans="1:18">
      <c r="A58" s="88" t="s">
        <v>121</v>
      </c>
      <c r="B58" s="638" t="s">
        <v>72</v>
      </c>
      <c r="C58" s="639" t="s">
        <v>72</v>
      </c>
      <c r="D58" s="631" t="s">
        <v>78</v>
      </c>
      <c r="E58" s="632">
        <v>0</v>
      </c>
      <c r="F58" s="632">
        <v>0</v>
      </c>
      <c r="G58" s="632">
        <v>0</v>
      </c>
      <c r="H58" s="632">
        <v>0</v>
      </c>
      <c r="I58" s="632">
        <v>0</v>
      </c>
      <c r="J58" s="117">
        <f t="shared" si="3"/>
        <v>0</v>
      </c>
      <c r="K58" s="872"/>
    </row>
    <row r="59" spans="1:18">
      <c r="A59" s="748" t="s">
        <v>122</v>
      </c>
      <c r="B59" s="644" t="s">
        <v>72</v>
      </c>
      <c r="C59" s="645" t="s">
        <v>72</v>
      </c>
      <c r="D59" s="864" t="s">
        <v>73</v>
      </c>
      <c r="E59" s="632">
        <v>0</v>
      </c>
      <c r="F59" s="632">
        <v>0</v>
      </c>
      <c r="G59" s="632">
        <v>0</v>
      </c>
      <c r="H59" s="632">
        <v>0</v>
      </c>
      <c r="I59" s="632">
        <v>0</v>
      </c>
      <c r="J59" s="117">
        <f t="shared" si="3"/>
        <v>0</v>
      </c>
      <c r="K59" s="872"/>
    </row>
    <row r="60" spans="1:18">
      <c r="A60" s="88" t="s">
        <v>123</v>
      </c>
      <c r="B60" s="638"/>
      <c r="C60" s="639" t="s">
        <v>75</v>
      </c>
      <c r="D60" s="631" t="s">
        <v>78</v>
      </c>
      <c r="E60" s="632">
        <v>49</v>
      </c>
      <c r="F60" s="632">
        <v>-5440</v>
      </c>
      <c r="G60" s="632">
        <v>-0.81599999999999984</v>
      </c>
      <c r="H60" s="632">
        <v>0</v>
      </c>
      <c r="I60" s="632">
        <v>44930.209999999992</v>
      </c>
      <c r="J60" s="117">
        <f t="shared" si="3"/>
        <v>1.3771162246565853E-3</v>
      </c>
      <c r="K60" s="872"/>
    </row>
    <row r="61" spans="1:18">
      <c r="A61" s="88" t="s">
        <v>124</v>
      </c>
      <c r="B61" s="638" t="s">
        <v>75</v>
      </c>
      <c r="C61" s="639"/>
      <c r="D61" s="631" t="s">
        <v>78</v>
      </c>
      <c r="E61" s="632">
        <v>934</v>
      </c>
      <c r="F61" s="632">
        <v>260775.77664967583</v>
      </c>
      <c r="G61" s="632">
        <v>0</v>
      </c>
      <c r="H61" s="632">
        <v>0</v>
      </c>
      <c r="I61" s="632">
        <v>331592.66999999905</v>
      </c>
      <c r="J61" s="117">
        <f t="shared" si="3"/>
        <v>1.0163354363004218E-2</v>
      </c>
      <c r="K61" s="872"/>
    </row>
    <row r="62" spans="1:18">
      <c r="A62" s="88" t="s">
        <v>125</v>
      </c>
      <c r="B62" s="638" t="s">
        <v>72</v>
      </c>
      <c r="C62" s="639" t="s">
        <v>72</v>
      </c>
      <c r="D62" s="640" t="s">
        <v>73</v>
      </c>
      <c r="E62" s="632">
        <v>0</v>
      </c>
      <c r="F62" s="632">
        <v>0</v>
      </c>
      <c r="G62" s="632">
        <v>0</v>
      </c>
      <c r="H62" s="632">
        <v>0</v>
      </c>
      <c r="I62" s="632">
        <v>0</v>
      </c>
      <c r="J62" s="117">
        <f t="shared" si="3"/>
        <v>0</v>
      </c>
      <c r="K62" s="872"/>
    </row>
    <row r="63" spans="1:18">
      <c r="A63" s="633" t="s">
        <v>30</v>
      </c>
      <c r="B63" s="634"/>
      <c r="C63" s="635"/>
      <c r="D63" s="630"/>
      <c r="E63" s="636"/>
      <c r="F63" s="636"/>
      <c r="G63" s="636"/>
      <c r="H63" s="636"/>
      <c r="I63" s="636"/>
      <c r="J63" s="637"/>
      <c r="K63" s="75"/>
      <c r="L63" s="75"/>
      <c r="M63" s="75"/>
      <c r="N63" s="75"/>
      <c r="O63" s="75"/>
      <c r="P63" s="75"/>
      <c r="Q63" s="75"/>
      <c r="R63" s="75"/>
    </row>
    <row r="64" spans="1:18">
      <c r="A64" s="88" t="s">
        <v>126</v>
      </c>
      <c r="B64" s="638"/>
      <c r="C64" s="639" t="s">
        <v>75</v>
      </c>
      <c r="D64" s="631" t="s">
        <v>78</v>
      </c>
      <c r="E64" s="632">
        <v>170</v>
      </c>
      <c r="F64" s="632">
        <v>25480.096499880037</v>
      </c>
      <c r="G64" s="632">
        <v>16.330681459999997</v>
      </c>
      <c r="H64" s="632">
        <v>-4.4938399000000047</v>
      </c>
      <c r="I64" s="632">
        <v>27711.919999999998</v>
      </c>
      <c r="J64" s="117">
        <f t="shared" ref="J64:J74" si="4">IFERROR(I64/$I$97,0)</f>
        <v>8.493736096133386E-4</v>
      </c>
      <c r="K64" s="872"/>
      <c r="L64" s="75"/>
      <c r="M64" s="75"/>
      <c r="N64" s="75"/>
      <c r="O64" s="75"/>
      <c r="P64" s="75"/>
      <c r="Q64" s="75"/>
      <c r="R64" s="75"/>
    </row>
    <row r="65" spans="1:18">
      <c r="A65" s="88" t="s">
        <v>127</v>
      </c>
      <c r="B65" s="638" t="s">
        <v>72</v>
      </c>
      <c r="C65" s="639" t="s">
        <v>72</v>
      </c>
      <c r="D65" s="631" t="s">
        <v>78</v>
      </c>
      <c r="E65" s="632">
        <v>0</v>
      </c>
      <c r="F65" s="632">
        <v>0</v>
      </c>
      <c r="G65" s="632">
        <v>0</v>
      </c>
      <c r="H65" s="632">
        <v>0</v>
      </c>
      <c r="I65" s="632">
        <v>0</v>
      </c>
      <c r="J65" s="117">
        <f t="shared" si="4"/>
        <v>0</v>
      </c>
      <c r="K65" s="872"/>
      <c r="L65" s="75"/>
      <c r="M65" s="75"/>
      <c r="N65" s="75"/>
      <c r="O65" s="75"/>
      <c r="P65" s="75"/>
      <c r="Q65" s="75"/>
      <c r="R65" s="75"/>
    </row>
    <row r="66" spans="1:18">
      <c r="A66" s="88" t="s">
        <v>128</v>
      </c>
      <c r="B66" s="638"/>
      <c r="C66" s="639" t="s">
        <v>75</v>
      </c>
      <c r="D66" s="631" t="s">
        <v>73</v>
      </c>
      <c r="E66" s="632">
        <v>372</v>
      </c>
      <c r="F66" s="632">
        <v>3632.9963343999871</v>
      </c>
      <c r="G66" s="632">
        <v>1.4899222199999913</v>
      </c>
      <c r="H66" s="632">
        <v>0</v>
      </c>
      <c r="I66" s="632">
        <v>26121.700000000004</v>
      </c>
      <c r="J66" s="117">
        <f t="shared" si="4"/>
        <v>8.0063317944901514E-4</v>
      </c>
      <c r="K66" s="872"/>
      <c r="L66" s="75"/>
      <c r="M66" s="75"/>
      <c r="N66" s="75"/>
      <c r="O66" s="75"/>
      <c r="P66" s="75"/>
      <c r="Q66" s="75"/>
      <c r="R66" s="75"/>
    </row>
    <row r="67" spans="1:18">
      <c r="A67" s="88" t="s">
        <v>129</v>
      </c>
      <c r="B67" s="631"/>
      <c r="C67" s="647" t="s">
        <v>75</v>
      </c>
      <c r="D67" s="631" t="s">
        <v>73</v>
      </c>
      <c r="E67" s="632">
        <v>0</v>
      </c>
      <c r="F67" s="632">
        <v>0</v>
      </c>
      <c r="G67" s="632">
        <v>0</v>
      </c>
      <c r="H67" s="632">
        <v>0</v>
      </c>
      <c r="I67" s="632">
        <v>0</v>
      </c>
      <c r="J67" s="117">
        <f t="shared" si="4"/>
        <v>0</v>
      </c>
      <c r="K67" s="872"/>
      <c r="L67" s="75"/>
      <c r="M67" s="75"/>
      <c r="N67" s="75"/>
      <c r="O67" s="75"/>
      <c r="P67" s="75"/>
      <c r="Q67" s="75"/>
      <c r="R67" s="75"/>
    </row>
    <row r="68" spans="1:18">
      <c r="A68" s="88" t="s">
        <v>130</v>
      </c>
      <c r="B68" s="631"/>
      <c r="C68" s="647" t="s">
        <v>75</v>
      </c>
      <c r="D68" s="631" t="s">
        <v>73</v>
      </c>
      <c r="E68" s="632">
        <v>37</v>
      </c>
      <c r="F68" s="632">
        <v>0</v>
      </c>
      <c r="G68" s="632">
        <v>0</v>
      </c>
      <c r="H68" s="632">
        <v>0</v>
      </c>
      <c r="I68" s="632">
        <v>10797.640000000005</v>
      </c>
      <c r="J68" s="117">
        <f t="shared" si="4"/>
        <v>3.3094893685119522E-4</v>
      </c>
      <c r="K68" s="872"/>
      <c r="L68" s="75"/>
      <c r="M68" s="75"/>
      <c r="N68" s="75"/>
      <c r="O68" s="75"/>
      <c r="P68" s="75"/>
      <c r="Q68" s="75"/>
      <c r="R68" s="75"/>
    </row>
    <row r="69" spans="1:18">
      <c r="A69" s="88" t="s">
        <v>131</v>
      </c>
      <c r="B69" s="631"/>
      <c r="C69" s="647" t="s">
        <v>75</v>
      </c>
      <c r="D69" s="631" t="s">
        <v>73</v>
      </c>
      <c r="E69" s="632">
        <v>28</v>
      </c>
      <c r="F69" s="632">
        <v>0</v>
      </c>
      <c r="G69" s="632">
        <v>0</v>
      </c>
      <c r="H69" s="632">
        <v>0</v>
      </c>
      <c r="I69" s="632">
        <v>13780.280000000002</v>
      </c>
      <c r="J69" s="117">
        <f t="shared" si="4"/>
        <v>4.223672038993509E-4</v>
      </c>
      <c r="K69" s="872"/>
      <c r="L69" s="75"/>
      <c r="M69" s="75"/>
      <c r="N69" s="75"/>
      <c r="O69" s="75"/>
      <c r="P69" s="75"/>
      <c r="Q69" s="75"/>
      <c r="R69" s="75"/>
    </row>
    <row r="70" spans="1:18">
      <c r="A70" s="88" t="s">
        <v>132</v>
      </c>
      <c r="B70" s="631"/>
      <c r="C70" s="647" t="s">
        <v>75</v>
      </c>
      <c r="D70" s="631" t="s">
        <v>78</v>
      </c>
      <c r="E70" s="632">
        <v>0</v>
      </c>
      <c r="F70" s="632">
        <v>0</v>
      </c>
      <c r="G70" s="632">
        <v>0</v>
      </c>
      <c r="H70" s="632">
        <v>0</v>
      </c>
      <c r="I70" s="632">
        <v>0</v>
      </c>
      <c r="J70" s="117">
        <f t="shared" si="4"/>
        <v>0</v>
      </c>
      <c r="K70" s="872"/>
      <c r="L70" s="75"/>
      <c r="M70" s="75"/>
      <c r="N70" s="75"/>
      <c r="O70" s="75"/>
      <c r="P70" s="75"/>
      <c r="Q70" s="75"/>
      <c r="R70" s="75"/>
    </row>
    <row r="71" spans="1:18">
      <c r="A71" s="88" t="s">
        <v>133</v>
      </c>
      <c r="B71" s="631"/>
      <c r="C71" s="647" t="s">
        <v>75</v>
      </c>
      <c r="D71" s="631" t="s">
        <v>73</v>
      </c>
      <c r="E71" s="632">
        <v>0</v>
      </c>
      <c r="F71" s="632">
        <v>0</v>
      </c>
      <c r="G71" s="632">
        <v>0</v>
      </c>
      <c r="H71" s="632">
        <v>0</v>
      </c>
      <c r="I71" s="632">
        <v>0</v>
      </c>
      <c r="J71" s="117">
        <f t="shared" si="4"/>
        <v>0</v>
      </c>
      <c r="K71" s="872"/>
      <c r="L71" s="75"/>
      <c r="M71" s="75"/>
      <c r="N71" s="75"/>
      <c r="O71" s="75"/>
      <c r="P71" s="75"/>
      <c r="Q71" s="75"/>
      <c r="R71" s="75"/>
    </row>
    <row r="72" spans="1:18">
      <c r="A72" s="88" t="s">
        <v>134</v>
      </c>
      <c r="B72" s="631"/>
      <c r="C72" s="647" t="s">
        <v>75</v>
      </c>
      <c r="D72" s="631" t="s">
        <v>73</v>
      </c>
      <c r="E72" s="632">
        <v>0</v>
      </c>
      <c r="F72" s="632">
        <v>0</v>
      </c>
      <c r="G72" s="632">
        <v>0</v>
      </c>
      <c r="H72" s="632">
        <v>0</v>
      </c>
      <c r="I72" s="632">
        <v>0</v>
      </c>
      <c r="J72" s="117">
        <f t="shared" si="4"/>
        <v>0</v>
      </c>
      <c r="K72" s="872"/>
      <c r="L72" s="75"/>
      <c r="M72" s="75"/>
      <c r="N72" s="75"/>
      <c r="O72" s="75"/>
      <c r="P72" s="75"/>
      <c r="Q72" s="75"/>
      <c r="R72" s="75"/>
    </row>
    <row r="73" spans="1:18">
      <c r="A73" s="748" t="s">
        <v>135</v>
      </c>
      <c r="B73" s="862" t="s">
        <v>72</v>
      </c>
      <c r="C73" s="863" t="s">
        <v>72</v>
      </c>
      <c r="D73" s="642" t="s">
        <v>78</v>
      </c>
      <c r="E73" s="632">
        <v>0</v>
      </c>
      <c r="F73" s="632">
        <v>0</v>
      </c>
      <c r="G73" s="632">
        <v>0</v>
      </c>
      <c r="H73" s="632">
        <v>0</v>
      </c>
      <c r="I73" s="632">
        <v>0</v>
      </c>
      <c r="J73" s="117">
        <f t="shared" si="4"/>
        <v>0</v>
      </c>
      <c r="K73" s="872"/>
    </row>
    <row r="74" spans="1:18">
      <c r="A74" s="88" t="s">
        <v>136</v>
      </c>
      <c r="B74" s="631"/>
      <c r="C74" s="647" t="s">
        <v>75</v>
      </c>
      <c r="D74" s="631" t="s">
        <v>73</v>
      </c>
      <c r="E74" s="632">
        <v>0</v>
      </c>
      <c r="F74" s="632">
        <v>0</v>
      </c>
      <c r="G74" s="632">
        <v>0</v>
      </c>
      <c r="H74" s="632">
        <v>0</v>
      </c>
      <c r="I74" s="632">
        <v>0</v>
      </c>
      <c r="J74" s="117">
        <f t="shared" si="4"/>
        <v>0</v>
      </c>
      <c r="K74" s="872"/>
    </row>
    <row r="75" spans="1:18">
      <c r="A75" s="633" t="s">
        <v>137</v>
      </c>
      <c r="B75" s="634"/>
      <c r="C75" s="635"/>
      <c r="D75" s="630"/>
      <c r="E75" s="636"/>
      <c r="F75" s="636"/>
      <c r="G75" s="636"/>
      <c r="H75" s="636"/>
      <c r="I75" s="636"/>
      <c r="J75" s="637"/>
      <c r="K75" s="75"/>
    </row>
    <row r="76" spans="1:18">
      <c r="A76" s="88" t="s">
        <v>138</v>
      </c>
      <c r="B76" s="638" t="s">
        <v>75</v>
      </c>
      <c r="C76" s="639"/>
      <c r="D76" s="631" t="s">
        <v>73</v>
      </c>
      <c r="E76" s="632">
        <v>1356</v>
      </c>
      <c r="F76" s="632">
        <v>19803.973199999858</v>
      </c>
      <c r="G76" s="632">
        <v>0</v>
      </c>
      <c r="H76" s="632">
        <v>0</v>
      </c>
      <c r="I76" s="632">
        <v>143870.69000000053</v>
      </c>
      <c r="J76" s="117">
        <f t="shared" ref="J76:J82" si="5">IFERROR(I76/$I$97,0)</f>
        <v>4.4096535816667386E-3</v>
      </c>
      <c r="K76" s="872"/>
    </row>
    <row r="77" spans="1:18">
      <c r="A77" s="641" t="s">
        <v>139</v>
      </c>
      <c r="B77" s="638" t="s">
        <v>75</v>
      </c>
      <c r="C77" s="639"/>
      <c r="D77" s="631" t="s">
        <v>73</v>
      </c>
      <c r="E77" s="632">
        <v>107869</v>
      </c>
      <c r="F77" s="632">
        <v>2166030.0845392291</v>
      </c>
      <c r="G77" s="632">
        <v>261.1730764199753</v>
      </c>
      <c r="H77" s="632">
        <v>-37428.338949072582</v>
      </c>
      <c r="I77" s="632">
        <v>1057461.7200000922</v>
      </c>
      <c r="J77" s="117">
        <f t="shared" si="5"/>
        <v>3.2411326178208077E-2</v>
      </c>
      <c r="K77" s="872"/>
    </row>
    <row r="78" spans="1:18">
      <c r="A78" s="641" t="s">
        <v>140</v>
      </c>
      <c r="B78" s="638" t="s">
        <v>75</v>
      </c>
      <c r="C78" s="639"/>
      <c r="D78" s="631" t="s">
        <v>73</v>
      </c>
      <c r="E78" s="632">
        <v>513</v>
      </c>
      <c r="F78" s="632">
        <v>7226.8884490000019</v>
      </c>
      <c r="G78" s="632">
        <v>0.86419561999999972</v>
      </c>
      <c r="H78" s="632">
        <v>-134.76180159</v>
      </c>
      <c r="I78" s="632">
        <v>5430.3200000000006</v>
      </c>
      <c r="J78" s="117">
        <f t="shared" si="5"/>
        <v>1.6643994713305704E-4</v>
      </c>
      <c r="K78" s="872"/>
    </row>
    <row r="79" spans="1:18">
      <c r="A79" s="88" t="s">
        <v>141</v>
      </c>
      <c r="B79" s="631" t="s">
        <v>72</v>
      </c>
      <c r="C79" s="647" t="s">
        <v>72</v>
      </c>
      <c r="D79" s="631" t="s">
        <v>73</v>
      </c>
      <c r="E79" s="632">
        <v>0</v>
      </c>
      <c r="F79" s="632">
        <v>0</v>
      </c>
      <c r="G79" s="632">
        <v>0</v>
      </c>
      <c r="H79" s="632">
        <v>0</v>
      </c>
      <c r="I79" s="632">
        <v>0</v>
      </c>
      <c r="J79" s="117">
        <f t="shared" si="5"/>
        <v>0</v>
      </c>
      <c r="K79" s="872"/>
    </row>
    <row r="80" spans="1:18">
      <c r="A80" s="88" t="s">
        <v>142</v>
      </c>
      <c r="B80" s="631" t="s">
        <v>72</v>
      </c>
      <c r="C80" s="647" t="s">
        <v>72</v>
      </c>
      <c r="D80" s="631" t="s">
        <v>73</v>
      </c>
      <c r="E80" s="632">
        <v>0</v>
      </c>
      <c r="F80" s="632">
        <v>0</v>
      </c>
      <c r="G80" s="632">
        <v>0</v>
      </c>
      <c r="H80" s="632">
        <v>0</v>
      </c>
      <c r="I80" s="632">
        <v>0</v>
      </c>
      <c r="J80" s="117">
        <f t="shared" si="5"/>
        <v>0</v>
      </c>
      <c r="K80" s="872"/>
    </row>
    <row r="81" spans="1:14">
      <c r="A81" s="88" t="s">
        <v>143</v>
      </c>
      <c r="B81" s="631" t="s">
        <v>72</v>
      </c>
      <c r="C81" s="647" t="s">
        <v>72</v>
      </c>
      <c r="D81" s="631" t="s">
        <v>73</v>
      </c>
      <c r="E81" s="632">
        <v>0</v>
      </c>
      <c r="F81" s="632">
        <v>0</v>
      </c>
      <c r="G81" s="632">
        <v>0</v>
      </c>
      <c r="H81" s="632">
        <v>0</v>
      </c>
      <c r="I81" s="632">
        <v>0</v>
      </c>
      <c r="J81" s="117">
        <f t="shared" si="5"/>
        <v>0</v>
      </c>
      <c r="K81" s="872"/>
    </row>
    <row r="82" spans="1:14">
      <c r="A82" s="88" t="s">
        <v>144</v>
      </c>
      <c r="B82" s="631" t="s">
        <v>72</v>
      </c>
      <c r="C82" s="647" t="s">
        <v>72</v>
      </c>
      <c r="D82" s="631" t="s">
        <v>73</v>
      </c>
      <c r="E82" s="632">
        <v>0</v>
      </c>
      <c r="F82" s="632">
        <v>0</v>
      </c>
      <c r="G82" s="632">
        <v>0</v>
      </c>
      <c r="H82" s="632">
        <v>0</v>
      </c>
      <c r="I82" s="632">
        <v>0</v>
      </c>
      <c r="J82" s="117">
        <f t="shared" si="5"/>
        <v>0</v>
      </c>
      <c r="K82" s="872"/>
    </row>
    <row r="83" spans="1:14">
      <c r="A83" s="633" t="s">
        <v>32</v>
      </c>
      <c r="B83" s="634"/>
      <c r="C83" s="635"/>
      <c r="D83" s="630"/>
      <c r="E83" s="636"/>
      <c r="F83" s="636"/>
      <c r="G83" s="636"/>
      <c r="H83" s="636"/>
      <c r="I83" s="636"/>
      <c r="J83" s="637"/>
    </row>
    <row r="84" spans="1:14">
      <c r="A84" s="88" t="s">
        <v>145</v>
      </c>
      <c r="B84" s="631" t="s">
        <v>72</v>
      </c>
      <c r="C84" s="631" t="s">
        <v>72</v>
      </c>
      <c r="D84" s="631" t="s">
        <v>78</v>
      </c>
      <c r="E84" s="632">
        <v>0</v>
      </c>
      <c r="F84" s="632">
        <v>0</v>
      </c>
      <c r="G84" s="632">
        <v>0</v>
      </c>
      <c r="H84" s="632">
        <v>0</v>
      </c>
      <c r="I84" s="632">
        <v>0</v>
      </c>
      <c r="J84" s="117">
        <f t="shared" ref="J84:J90" si="6">IFERROR(I84/$I$97,0)</f>
        <v>0</v>
      </c>
      <c r="K84" s="872"/>
    </row>
    <row r="85" spans="1:14">
      <c r="A85" s="88" t="s">
        <v>146</v>
      </c>
      <c r="B85" s="631" t="s">
        <v>72</v>
      </c>
      <c r="C85" s="631" t="s">
        <v>72</v>
      </c>
      <c r="D85" s="631" t="s">
        <v>73</v>
      </c>
      <c r="E85" s="632">
        <v>0</v>
      </c>
      <c r="F85" s="632">
        <v>0</v>
      </c>
      <c r="G85" s="632">
        <v>0</v>
      </c>
      <c r="H85" s="632">
        <v>0</v>
      </c>
      <c r="I85" s="632">
        <v>0</v>
      </c>
      <c r="J85" s="117">
        <f t="shared" si="6"/>
        <v>0</v>
      </c>
      <c r="K85" s="872"/>
    </row>
    <row r="86" spans="1:14">
      <c r="A86" s="88" t="s">
        <v>147</v>
      </c>
      <c r="B86" s="631" t="s">
        <v>72</v>
      </c>
      <c r="C86" s="631" t="s">
        <v>72</v>
      </c>
      <c r="D86" s="631" t="s">
        <v>73</v>
      </c>
      <c r="E86" s="632">
        <v>0</v>
      </c>
      <c r="F86" s="632">
        <v>0</v>
      </c>
      <c r="G86" s="632">
        <v>0</v>
      </c>
      <c r="H86" s="632">
        <v>0</v>
      </c>
      <c r="I86" s="632">
        <v>0</v>
      </c>
      <c r="J86" s="117">
        <f t="shared" si="6"/>
        <v>0</v>
      </c>
      <c r="K86" s="872"/>
    </row>
    <row r="87" spans="1:14">
      <c r="A87" s="88" t="s">
        <v>148</v>
      </c>
      <c r="B87" s="631" t="s">
        <v>72</v>
      </c>
      <c r="C87" s="631" t="s">
        <v>72</v>
      </c>
      <c r="D87" s="631" t="s">
        <v>78</v>
      </c>
      <c r="E87" s="632">
        <v>0</v>
      </c>
      <c r="F87" s="632">
        <v>0</v>
      </c>
      <c r="G87" s="632">
        <v>0</v>
      </c>
      <c r="H87" s="632">
        <v>0</v>
      </c>
      <c r="I87" s="632">
        <v>0</v>
      </c>
      <c r="J87" s="117">
        <f t="shared" si="6"/>
        <v>0</v>
      </c>
      <c r="K87" s="872"/>
    </row>
    <row r="88" spans="1:14">
      <c r="A88" s="88" t="s">
        <v>149</v>
      </c>
      <c r="B88" s="631" t="s">
        <v>75</v>
      </c>
      <c r="C88" s="631"/>
      <c r="D88" s="631" t="s">
        <v>78</v>
      </c>
      <c r="E88" s="632">
        <v>202</v>
      </c>
      <c r="F88" s="632">
        <v>188188</v>
      </c>
      <c r="G88" s="632">
        <v>58.338280000000147</v>
      </c>
      <c r="H88" s="632">
        <v>0</v>
      </c>
      <c r="I88" s="632">
        <v>295212.40999999992</v>
      </c>
      <c r="J88" s="117">
        <f t="shared" si="6"/>
        <v>9.0482951121522003E-3</v>
      </c>
      <c r="K88" s="872"/>
    </row>
    <row r="89" spans="1:14">
      <c r="A89" s="88" t="s">
        <v>150</v>
      </c>
      <c r="B89" s="631" t="s">
        <v>72</v>
      </c>
      <c r="C89" s="631" t="s">
        <v>72</v>
      </c>
      <c r="D89" s="631" t="s">
        <v>78</v>
      </c>
      <c r="E89" s="632">
        <v>0</v>
      </c>
      <c r="F89" s="632">
        <v>0</v>
      </c>
      <c r="G89" s="632">
        <v>0</v>
      </c>
      <c r="H89" s="632">
        <v>0</v>
      </c>
      <c r="I89" s="632">
        <v>0</v>
      </c>
      <c r="J89" s="117">
        <f t="shared" si="6"/>
        <v>0</v>
      </c>
      <c r="K89" s="872"/>
    </row>
    <row r="90" spans="1:14">
      <c r="A90" s="88" t="s">
        <v>151</v>
      </c>
      <c r="B90" s="631" t="s">
        <v>75</v>
      </c>
      <c r="C90" s="631"/>
      <c r="D90" s="631" t="s">
        <v>73</v>
      </c>
      <c r="E90" s="632">
        <v>28633</v>
      </c>
      <c r="F90" s="632">
        <v>3964450.0999998217</v>
      </c>
      <c r="G90" s="632">
        <v>772.80569999993838</v>
      </c>
      <c r="H90" s="632">
        <v>-65110.546800007323</v>
      </c>
      <c r="I90" s="632">
        <v>1935185.8000001684</v>
      </c>
      <c r="J90" s="117">
        <f t="shared" si="6"/>
        <v>5.9313672535812011E-2</v>
      </c>
      <c r="K90" s="872"/>
    </row>
    <row r="91" spans="1:14">
      <c r="A91" s="633" t="s">
        <v>152</v>
      </c>
      <c r="B91" s="634"/>
      <c r="C91" s="635"/>
      <c r="D91" s="630"/>
      <c r="E91" s="636"/>
      <c r="F91" s="636"/>
      <c r="G91" s="636"/>
      <c r="H91" s="636"/>
      <c r="I91" s="636"/>
      <c r="J91" s="637"/>
    </row>
    <row r="92" spans="1:14">
      <c r="A92" s="88"/>
      <c r="B92" s="631"/>
      <c r="C92" s="647"/>
      <c r="D92" s="631"/>
      <c r="E92" s="632"/>
      <c r="F92" s="648"/>
      <c r="G92" s="648"/>
      <c r="H92" s="648"/>
      <c r="I92" s="648"/>
      <c r="J92" s="117">
        <f>IFERROR(I92/$I$97,0)</f>
        <v>0</v>
      </c>
    </row>
    <row r="93" spans="1:14">
      <c r="A93" s="633" t="s">
        <v>33</v>
      </c>
      <c r="B93" s="634"/>
      <c r="C93" s="635"/>
      <c r="D93" s="630"/>
      <c r="E93" s="636"/>
      <c r="F93" s="636"/>
      <c r="G93" s="636"/>
      <c r="H93" s="636"/>
      <c r="I93" s="636"/>
      <c r="J93" s="637"/>
    </row>
    <row r="94" spans="1:14">
      <c r="A94" s="88" t="s">
        <v>153</v>
      </c>
      <c r="B94" s="631"/>
      <c r="C94" s="647"/>
      <c r="D94" s="631" t="s">
        <v>78</v>
      </c>
      <c r="E94" s="632">
        <v>26860</v>
      </c>
      <c r="F94" s="649"/>
      <c r="G94" s="649"/>
      <c r="H94" s="649"/>
      <c r="I94" s="650">
        <v>4587333.7700000145</v>
      </c>
      <c r="J94" s="117">
        <f>IFERROR(I94/$I$97,0)</f>
        <v>0.14060231996650097</v>
      </c>
    </row>
    <row r="95" spans="1:14">
      <c r="A95" s="88" t="s">
        <v>154</v>
      </c>
      <c r="B95" s="631"/>
      <c r="C95" s="647"/>
      <c r="D95" s="631" t="s">
        <v>78</v>
      </c>
      <c r="E95" s="632">
        <v>26772</v>
      </c>
      <c r="F95" s="649"/>
      <c r="G95" s="649"/>
      <c r="H95" s="649"/>
      <c r="I95" s="650">
        <v>820005.60999998869</v>
      </c>
      <c r="J95" s="117">
        <f>IFERROR(I95/$I$97,0)</f>
        <v>2.5133268458803218E-2</v>
      </c>
    </row>
    <row r="96" spans="1:14">
      <c r="A96" s="636"/>
      <c r="B96" s="630"/>
      <c r="C96" s="651"/>
      <c r="D96" s="630"/>
      <c r="E96" s="636"/>
      <c r="F96" s="636"/>
      <c r="G96" s="649"/>
      <c r="H96" s="636"/>
      <c r="I96" s="636"/>
      <c r="J96" s="636"/>
      <c r="N96" s="105"/>
    </row>
    <row r="97" spans="1:14">
      <c r="A97" s="101" t="s">
        <v>155</v>
      </c>
      <c r="B97" s="652"/>
      <c r="C97" s="653"/>
      <c r="D97" s="631"/>
      <c r="E97" s="88"/>
      <c r="F97" s="847">
        <f>SUM(F9:F95)</f>
        <v>11922405.369774207</v>
      </c>
      <c r="G97" s="847">
        <f>SUM(G9:G95)</f>
        <v>1879.7432733098935</v>
      </c>
      <c r="H97" s="847">
        <f>SUM(H9:H95)</f>
        <v>-53224.893388270022</v>
      </c>
      <c r="I97" s="848">
        <f>SUM(I9:I95)</f>
        <v>32626302.120000325</v>
      </c>
      <c r="J97" s="849">
        <f>SUM(J9:J95)</f>
        <v>0.99999999999999967</v>
      </c>
    </row>
    <row r="98" spans="1:14">
      <c r="A98" s="592"/>
      <c r="B98" s="629"/>
      <c r="C98" s="654"/>
      <c r="D98" s="629"/>
      <c r="E98" s="592"/>
      <c r="F98" s="592"/>
      <c r="G98" s="592"/>
      <c r="H98" s="592"/>
      <c r="I98" s="592"/>
      <c r="J98" s="592"/>
      <c r="N98" s="105"/>
    </row>
    <row r="99" spans="1:14" ht="16" thickBot="1">
      <c r="A99" s="958" t="s">
        <v>156</v>
      </c>
      <c r="B99" s="959"/>
      <c r="C99" s="959"/>
      <c r="D99" s="931"/>
      <c r="E99" s="932">
        <v>17</v>
      </c>
      <c r="F99" s="1333"/>
      <c r="G99" s="1333"/>
      <c r="H99" s="1333"/>
      <c r="I99" s="1333"/>
      <c r="J99" s="1334"/>
    </row>
    <row r="100" spans="1:14" customFormat="1" ht="15" customHeight="1" thickBot="1">
      <c r="A100" s="48"/>
      <c r="B100" s="48"/>
      <c r="C100" s="48"/>
      <c r="D100" s="48"/>
      <c r="E100" s="48"/>
      <c r="F100" s="1378"/>
      <c r="G100" s="48"/>
      <c r="H100" s="48"/>
      <c r="I100" s="1009"/>
      <c r="J100" s="48"/>
    </row>
    <row r="101" spans="1:14" ht="15.5">
      <c r="A101" s="716" t="s">
        <v>157</v>
      </c>
      <c r="B101" s="850"/>
      <c r="C101" s="732"/>
      <c r="D101" s="840" t="s">
        <v>158</v>
      </c>
      <c r="E101" s="715"/>
      <c r="F101" s="1016"/>
      <c r="G101" s="1017"/>
      <c r="H101" s="1016"/>
      <c r="I101" s="1010"/>
      <c r="J101"/>
    </row>
    <row r="102" spans="1:14">
      <c r="A102" s="232" t="s">
        <v>159</v>
      </c>
      <c r="B102" s="628"/>
      <c r="C102" s="628"/>
      <c r="D102" s="631" t="s">
        <v>78</v>
      </c>
      <c r="E102" s="816">
        <v>23083</v>
      </c>
      <c r="F102" s="8"/>
      <c r="G102" s="8"/>
      <c r="H102" s="32"/>
      <c r="I102"/>
      <c r="J102"/>
    </row>
    <row r="103" spans="1:14">
      <c r="A103" s="232" t="s">
        <v>160</v>
      </c>
      <c r="B103" s="634"/>
      <c r="C103" s="634"/>
      <c r="D103" s="631" t="s">
        <v>78</v>
      </c>
      <c r="E103" s="816">
        <v>2493</v>
      </c>
      <c r="F103"/>
      <c r="G103"/>
      <c r="H103"/>
      <c r="I103"/>
      <c r="J103"/>
    </row>
    <row r="104" spans="1:14" ht="15.5">
      <c r="A104" s="655" t="s">
        <v>161</v>
      </c>
      <c r="B104" s="634"/>
      <c r="C104" s="634"/>
      <c r="D104" s="631" t="s">
        <v>78</v>
      </c>
      <c r="E104" s="817">
        <f>SUM(E102:E103)</f>
        <v>25576</v>
      </c>
      <c r="F104" s="1377"/>
      <c r="G104" s="619"/>
      <c r="H104"/>
      <c r="I104"/>
      <c r="J104"/>
    </row>
    <row r="105" spans="1:14" ht="15">
      <c r="A105" s="655" t="s">
        <v>162</v>
      </c>
      <c r="B105" s="634"/>
      <c r="C105" s="634"/>
      <c r="D105" s="631" t="s">
        <v>78</v>
      </c>
      <c r="E105" s="818">
        <v>56806.44</v>
      </c>
      <c r="F105"/>
      <c r="G105"/>
      <c r="H105"/>
      <c r="I105" s="182"/>
      <c r="J105"/>
    </row>
    <row r="106" spans="1:14">
      <c r="A106" s="655" t="s">
        <v>163</v>
      </c>
      <c r="B106" s="634"/>
      <c r="C106" s="634"/>
      <c r="D106" s="631" t="s">
        <v>164</v>
      </c>
      <c r="E106" s="819">
        <f>E104/E105</f>
        <v>0.45023064286373166</v>
      </c>
      <c r="F106"/>
      <c r="G106"/>
      <c r="H106"/>
      <c r="I106" s="182"/>
      <c r="J106"/>
    </row>
    <row r="107" spans="1:14" ht="13.5" thickBot="1">
      <c r="A107" s="958" t="s">
        <v>165</v>
      </c>
      <c r="B107" s="933"/>
      <c r="C107" s="933"/>
      <c r="D107" s="931" t="s">
        <v>78</v>
      </c>
      <c r="E107" s="934">
        <v>1007</v>
      </c>
      <c r="F107"/>
      <c r="G107"/>
      <c r="H107"/>
      <c r="I107"/>
      <c r="J107"/>
    </row>
    <row r="108" spans="1:14" ht="18" customHeight="1" thickBot="1">
      <c r="A108" s="1446"/>
      <c r="B108" s="1446"/>
      <c r="C108" s="1446"/>
      <c r="D108" s="1446"/>
      <c r="E108" s="1446"/>
      <c r="F108" s="1446"/>
      <c r="G108" s="1446"/>
      <c r="H108" s="1446"/>
      <c r="I108" s="1446"/>
      <c r="J108" s="1446"/>
    </row>
    <row r="109" spans="1:14" ht="18" customHeight="1">
      <c r="A109" s="605"/>
      <c r="B109" s="700"/>
      <c r="C109" s="700"/>
      <c r="D109" s="1442" t="s">
        <v>5</v>
      </c>
      <c r="E109" s="1443"/>
      <c r="F109" s="1444"/>
      <c r="G109" s="172"/>
      <c r="H109" s="172"/>
      <c r="I109" s="172"/>
      <c r="J109" s="172"/>
    </row>
    <row r="110" spans="1:14" ht="18" customHeight="1" thickBot="1">
      <c r="A110" s="1335" t="s">
        <v>166</v>
      </c>
      <c r="B110" s="699"/>
      <c r="C110" s="699"/>
      <c r="D110" s="960" t="s">
        <v>8</v>
      </c>
      <c r="E110" s="1387" t="s">
        <v>9</v>
      </c>
      <c r="F110" s="961" t="s">
        <v>10</v>
      </c>
      <c r="G110" s="75"/>
      <c r="H110" s="172"/>
      <c r="I110" s="172"/>
      <c r="J110" s="172"/>
    </row>
    <row r="111" spans="1:14" ht="13.5" thickBot="1">
      <c r="A111" s="698" t="s">
        <v>167</v>
      </c>
      <c r="B111" s="701"/>
      <c r="C111" s="701"/>
      <c r="D111" s="656">
        <f>'ESA Table 1'!J27</f>
        <v>4974601.09</v>
      </c>
      <c r="E111" s="74"/>
      <c r="F111" s="697">
        <f>SUM(D111:E111)</f>
        <v>4974601.09</v>
      </c>
      <c r="G111" s="172"/>
      <c r="H111" s="172"/>
      <c r="I111" s="172"/>
      <c r="J111" s="172"/>
    </row>
    <row r="112" spans="1:14">
      <c r="A112" s="698" t="s">
        <v>168</v>
      </c>
      <c r="B112" s="701"/>
      <c r="C112" s="701"/>
      <c r="D112" s="656">
        <v>0</v>
      </c>
      <c r="E112" s="74"/>
      <c r="F112" s="697">
        <f t="shared" ref="F112:F113" si="7">SUM(D112:E112)</f>
        <v>0</v>
      </c>
      <c r="G112" s="172"/>
      <c r="H112" s="172"/>
      <c r="I112" s="172"/>
      <c r="J112" s="172"/>
    </row>
    <row r="113" spans="1:10" ht="18" customHeight="1" thickBot="1">
      <c r="A113" s="962" t="s">
        <v>169</v>
      </c>
      <c r="B113" s="1305"/>
      <c r="C113" s="1305"/>
      <c r="D113" s="656">
        <f>I97</f>
        <v>32626302.120000325</v>
      </c>
      <c r="E113" s="74"/>
      <c r="F113" s="963">
        <f t="shared" si="7"/>
        <v>32626302.120000325</v>
      </c>
      <c r="G113" s="660" t="s">
        <v>170</v>
      </c>
      <c r="H113" s="172"/>
      <c r="I113" s="172"/>
      <c r="J113" s="172"/>
    </row>
    <row r="114" spans="1:10" ht="18" customHeight="1" thickBot="1">
      <c r="A114" s="661"/>
      <c r="B114" s="702"/>
      <c r="C114" s="702"/>
      <c r="D114" s="662"/>
      <c r="E114" s="820"/>
      <c r="F114" s="663"/>
      <c r="G114" s="172"/>
      <c r="H114" s="172"/>
      <c r="I114" s="172"/>
      <c r="J114" s="172"/>
    </row>
    <row r="115" spans="1:10" ht="18" customHeight="1" thickBot="1">
      <c r="A115" s="107" t="s">
        <v>171</v>
      </c>
      <c r="B115" s="109"/>
      <c r="C115" s="109"/>
      <c r="D115" s="881">
        <f>SUM(D111:D113)</f>
        <v>37600903.210000321</v>
      </c>
      <c r="E115" s="821">
        <f>SUM(E111:E113)</f>
        <v>0</v>
      </c>
      <c r="F115" s="664">
        <f>SUM(F111:F113)</f>
        <v>37600903.210000321</v>
      </c>
      <c r="G115" s="172"/>
      <c r="H115" s="172"/>
      <c r="I115" s="172"/>
      <c r="J115" s="172"/>
    </row>
    <row r="116" spans="1:10" ht="18" customHeight="1">
      <c r="A116" s="172"/>
      <c r="B116" s="172"/>
      <c r="C116" s="172"/>
      <c r="D116" s="479"/>
      <c r="E116" s="172"/>
      <c r="F116" s="172"/>
      <c r="G116" s="172"/>
      <c r="H116" s="172"/>
      <c r="I116" s="172"/>
      <c r="J116" s="172"/>
    </row>
    <row r="117" spans="1:10" customFormat="1" ht="22.5" customHeight="1">
      <c r="A117" s="1447" t="s">
        <v>172</v>
      </c>
      <c r="B117" s="1447"/>
      <c r="C117" s="1447"/>
      <c r="D117" s="1447"/>
      <c r="E117" s="1447"/>
      <c r="F117" s="1447"/>
      <c r="G117" s="1447"/>
      <c r="H117" s="1447"/>
      <c r="I117" s="1447"/>
      <c r="J117" s="1447"/>
    </row>
    <row r="118" spans="1:10" customFormat="1" ht="15.5">
      <c r="A118" s="48" t="s">
        <v>173</v>
      </c>
      <c r="B118" s="183"/>
      <c r="C118" s="183"/>
      <c r="D118" s="183"/>
      <c r="E118" s="48"/>
      <c r="F118" s="48"/>
      <c r="G118" s="48"/>
      <c r="H118" s="48"/>
      <c r="I118" s="48"/>
      <c r="J118" s="48"/>
    </row>
    <row r="119" spans="1:10" customFormat="1" ht="27" customHeight="1">
      <c r="A119" s="1424" t="s">
        <v>174</v>
      </c>
      <c r="B119" s="1424"/>
      <c r="C119" s="1424"/>
      <c r="D119" s="1424"/>
      <c r="E119" s="1424"/>
      <c r="F119" s="1424"/>
      <c r="G119" s="1424"/>
      <c r="H119" s="1424"/>
      <c r="I119" s="1424"/>
      <c r="J119" s="1424"/>
    </row>
    <row r="120" spans="1:10" customFormat="1" ht="15.5">
      <c r="A120" s="48" t="s">
        <v>175</v>
      </c>
      <c r="B120" s="48"/>
      <c r="C120" s="48"/>
      <c r="D120" s="48"/>
      <c r="E120" s="48"/>
      <c r="F120" s="48"/>
      <c r="G120" s="48"/>
      <c r="H120" s="48"/>
      <c r="I120" s="48"/>
      <c r="J120" s="48"/>
    </row>
    <row r="121" spans="1:10" customFormat="1" ht="16.5" customHeight="1">
      <c r="A121" s="48" t="s">
        <v>176</v>
      </c>
      <c r="B121" s="48"/>
      <c r="C121" s="48"/>
      <c r="D121" s="48"/>
      <c r="E121" s="48"/>
      <c r="F121" s="48"/>
      <c r="G121" s="48"/>
      <c r="H121" s="48"/>
      <c r="I121" s="48"/>
      <c r="J121" s="48"/>
    </row>
    <row r="122" spans="1:10" customFormat="1" ht="15.5">
      <c r="A122" s="48" t="s">
        <v>177</v>
      </c>
      <c r="B122" s="183"/>
      <c r="C122" s="183"/>
      <c r="D122" s="183"/>
      <c r="E122" s="48"/>
      <c r="F122" s="48"/>
      <c r="G122" s="48"/>
      <c r="H122" s="48"/>
      <c r="I122" s="48"/>
      <c r="J122" s="48"/>
    </row>
    <row r="123" spans="1:10" ht="15.5">
      <c r="A123" s="48" t="s">
        <v>178</v>
      </c>
      <c r="B123" s="183"/>
      <c r="C123" s="183"/>
      <c r="E123" s="665"/>
      <c r="F123" s="665"/>
      <c r="G123" s="665"/>
      <c r="H123" s="665"/>
      <c r="I123" s="665"/>
      <c r="J123" s="665"/>
    </row>
    <row r="124" spans="1:10">
      <c r="B124" s="183"/>
      <c r="C124" s="183"/>
      <c r="E124" s="665"/>
      <c r="F124" s="665"/>
      <c r="G124" s="665"/>
      <c r="H124" s="665"/>
      <c r="I124" s="665"/>
      <c r="J124" s="665"/>
    </row>
    <row r="125" spans="1:10" ht="12.75" customHeight="1">
      <c r="A125" s="1445" t="s">
        <v>179</v>
      </c>
      <c r="B125" s="1445"/>
      <c r="C125" s="1445"/>
      <c r="D125" s="1445"/>
      <c r="E125" s="1445"/>
      <c r="F125" s="1445"/>
      <c r="G125" s="1445"/>
      <c r="H125" s="1445"/>
      <c r="I125" s="1445"/>
      <c r="J125" s="1445"/>
    </row>
    <row r="126" spans="1:10" ht="12.75" customHeight="1">
      <c r="A126" s="1446" t="s">
        <v>180</v>
      </c>
      <c r="B126" s="1446"/>
      <c r="C126" s="1446"/>
      <c r="D126" s="1446"/>
      <c r="E126" s="1446"/>
      <c r="F126" s="1446"/>
      <c r="G126" s="1446"/>
      <c r="H126" s="1446"/>
      <c r="I126" s="1446"/>
    </row>
    <row r="127" spans="1:10" ht="12.75" customHeight="1">
      <c r="A127" s="665" t="s">
        <v>181</v>
      </c>
      <c r="B127" s="183"/>
      <c r="C127" s="183"/>
    </row>
  </sheetData>
  <autoFilter ref="A7:S95" xr:uid="{0D4B276E-0338-4853-B897-86376F2BBB4A}">
    <filterColumn colId="11" showButton="0"/>
    <filterColumn colId="12" showButton="0"/>
    <filterColumn colId="13" showButton="0"/>
    <filterColumn colId="14" showButton="0"/>
  </autoFilter>
  <sortState xmlns:xlrd2="http://schemas.microsoft.com/office/spreadsheetml/2017/richdata2" ref="A11:A15">
    <sortCondition ref="A11:A15"/>
  </sortState>
  <mergeCells count="12">
    <mergeCell ref="L7:P7"/>
    <mergeCell ref="A1:H1"/>
    <mergeCell ref="A2:H2"/>
    <mergeCell ref="A3:H3"/>
    <mergeCell ref="D5:J5"/>
    <mergeCell ref="E6:J6"/>
    <mergeCell ref="D109:F109"/>
    <mergeCell ref="A125:J125"/>
    <mergeCell ref="A126:I126"/>
    <mergeCell ref="A108:J108"/>
    <mergeCell ref="A117:J117"/>
    <mergeCell ref="A119:J119"/>
  </mergeCells>
  <printOptions horizontalCentered="1"/>
  <pageMargins left="0.25" right="0.25" top="0.5" bottom="0.5" header="0.5" footer="0.5"/>
  <pageSetup paperSize="3" scale="64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8DCCB-4B82-40A6-A5AF-2B058E2C3CA6}">
  <sheetPr codeName="Sheet5">
    <tabColor theme="0" tint="-0.14999847407452621"/>
    <pageSetUpPr fitToPage="1"/>
  </sheetPr>
  <dimension ref="A1:U150"/>
  <sheetViews>
    <sheetView topLeftCell="D110" zoomScale="110" zoomScaleNormal="110" zoomScaleSheetLayoutView="90" workbookViewId="0">
      <selection activeCell="Q122" sqref="Q122:Q124"/>
    </sheetView>
  </sheetViews>
  <sheetFormatPr defaultColWidth="9.453125" defaultRowHeight="13"/>
  <cols>
    <col min="1" max="1" width="49.1796875" style="48" customWidth="1"/>
    <col min="2" max="2" width="13.54296875" style="48" customWidth="1"/>
    <col min="3" max="3" width="12.453125" style="48" bestFit="1" customWidth="1"/>
    <col min="4" max="4" width="9" style="48" customWidth="1"/>
    <col min="5" max="5" width="11.453125" style="48" customWidth="1"/>
    <col min="6" max="6" width="10.54296875" style="48" customWidth="1"/>
    <col min="7" max="7" width="10.1796875" style="48" customWidth="1"/>
    <col min="8" max="8" width="8.1796875" style="48" customWidth="1"/>
    <col min="9" max="9" width="9.453125" style="48"/>
    <col min="10" max="10" width="10.1796875" style="48" customWidth="1"/>
    <col min="11" max="11" width="4.453125" style="48" customWidth="1"/>
    <col min="12" max="12" width="45.1796875" style="75" customWidth="1"/>
    <col min="13" max="14" width="13.1796875" style="75" customWidth="1"/>
    <col min="15" max="15" width="11.54296875" style="75" customWidth="1"/>
    <col min="16" max="16" width="13.1796875" style="75" customWidth="1"/>
    <col min="17" max="17" width="13.54296875" style="75" customWidth="1"/>
    <col min="18" max="18" width="9.453125" style="75" customWidth="1"/>
    <col min="19" max="19" width="8.81640625" style="75" customWidth="1"/>
    <col min="20" max="20" width="11" style="75" bestFit="1" customWidth="1"/>
    <col min="21" max="21" width="10.81640625" style="75" customWidth="1"/>
    <col min="22" max="16384" width="9.453125" style="48"/>
  </cols>
  <sheetData>
    <row r="1" spans="1:21" ht="15">
      <c r="A1" s="1426" t="s">
        <v>182</v>
      </c>
      <c r="B1" s="1426"/>
      <c r="C1" s="1426"/>
      <c r="D1" s="1426"/>
      <c r="E1" s="1426"/>
      <c r="F1" s="1426"/>
      <c r="G1" s="1426"/>
      <c r="H1" s="1426"/>
    </row>
    <row r="2" spans="1:21" ht="15.75" customHeight="1">
      <c r="A2" s="1426" t="str" cm="1">
        <f t="array" ref="A2">'ESA Summary'!A2:A2</f>
        <v>Southern California Edison</v>
      </c>
      <c r="B2" s="1426"/>
      <c r="C2" s="1426"/>
      <c r="D2" s="1426"/>
      <c r="E2" s="1426"/>
      <c r="F2" s="1426"/>
      <c r="G2" s="1426"/>
      <c r="H2" s="1426"/>
    </row>
    <row r="3" spans="1:21" ht="15.75" customHeight="1">
      <c r="A3" s="1426" t="str" cm="1">
        <f t="array" ref="A3">'ESA Summary'!A3:A3</f>
        <v>Through May 2026</v>
      </c>
      <c r="B3" s="1426"/>
      <c r="C3" s="1426"/>
      <c r="D3" s="1426"/>
      <c r="E3" s="1426"/>
      <c r="F3" s="1426"/>
      <c r="G3" s="1426"/>
      <c r="H3" s="1426"/>
    </row>
    <row r="4" spans="1:21" ht="15.75" customHeight="1" thickBot="1">
      <c r="A4" s="989"/>
      <c r="B4" s="624"/>
      <c r="C4" s="183"/>
      <c r="D4" s="183"/>
      <c r="E4" s="183"/>
      <c r="F4" s="183"/>
      <c r="G4" s="183"/>
      <c r="H4" s="915"/>
      <c r="L4" s="989"/>
      <c r="S4" s="915"/>
    </row>
    <row r="5" spans="1:21" ht="15">
      <c r="A5" s="666"/>
      <c r="B5" s="1455" t="s">
        <v>183</v>
      </c>
      <c r="C5" s="1455"/>
      <c r="D5" s="1455"/>
      <c r="E5" s="1455"/>
      <c r="F5" s="1455"/>
      <c r="G5" s="1455"/>
      <c r="H5" s="1456"/>
      <c r="I5" s="841"/>
      <c r="L5" s="666"/>
      <c r="M5" s="1455" t="s">
        <v>184</v>
      </c>
      <c r="N5" s="1455"/>
      <c r="O5" s="1455"/>
      <c r="P5" s="1455"/>
      <c r="Q5" s="1455"/>
      <c r="R5" s="1455"/>
      <c r="S5" s="1456"/>
      <c r="T5" s="841"/>
      <c r="U5" s="841"/>
    </row>
    <row r="6" spans="1:21" ht="13.5" thickBot="1">
      <c r="A6" s="866"/>
      <c r="B6" s="867"/>
      <c r="C6" s="1457" t="s">
        <v>60</v>
      </c>
      <c r="D6" s="1457"/>
      <c r="E6" s="1457"/>
      <c r="F6" s="1457"/>
      <c r="G6" s="1457"/>
      <c r="H6" s="1458"/>
      <c r="I6" s="667"/>
      <c r="L6" s="866"/>
      <c r="M6" s="867"/>
      <c r="N6" s="1457" t="s">
        <v>60</v>
      </c>
      <c r="O6" s="1457"/>
      <c r="P6" s="1457"/>
      <c r="Q6" s="1457"/>
      <c r="R6" s="1457"/>
      <c r="S6" s="1458"/>
      <c r="T6" s="668"/>
      <c r="U6" s="668"/>
    </row>
    <row r="7" spans="1:21" ht="52">
      <c r="A7" s="809" t="s">
        <v>185</v>
      </c>
      <c r="B7" s="868" t="s">
        <v>186</v>
      </c>
      <c r="C7" s="868" t="s">
        <v>187</v>
      </c>
      <c r="D7" s="868" t="s">
        <v>65</v>
      </c>
      <c r="E7" s="868" t="s">
        <v>188</v>
      </c>
      <c r="F7" s="868" t="s">
        <v>189</v>
      </c>
      <c r="G7" s="868" t="s">
        <v>190</v>
      </c>
      <c r="H7" s="868" t="s">
        <v>191</v>
      </c>
      <c r="I7" s="868" t="s">
        <v>69</v>
      </c>
      <c r="J7" s="868" t="s">
        <v>70</v>
      </c>
      <c r="L7" s="809" t="s">
        <v>185</v>
      </c>
      <c r="M7" s="868" t="s">
        <v>186</v>
      </c>
      <c r="N7" s="868" t="s">
        <v>187</v>
      </c>
      <c r="O7" s="868" t="s">
        <v>65</v>
      </c>
      <c r="P7" s="868" t="s">
        <v>188</v>
      </c>
      <c r="Q7" s="868" t="s">
        <v>189</v>
      </c>
      <c r="R7" s="868" t="s">
        <v>190</v>
      </c>
      <c r="S7" s="868" t="s">
        <v>191</v>
      </c>
      <c r="T7" s="868" t="s">
        <v>69</v>
      </c>
      <c r="U7" s="868" t="s">
        <v>70</v>
      </c>
    </row>
    <row r="8" spans="1:21">
      <c r="A8" s="893" t="s">
        <v>26</v>
      </c>
      <c r="B8" s="669"/>
      <c r="C8" s="669"/>
      <c r="D8" s="222"/>
      <c r="E8" s="222"/>
      <c r="F8" s="222"/>
      <c r="G8" s="222"/>
      <c r="H8" s="222"/>
      <c r="I8" s="222"/>
      <c r="J8" s="222"/>
      <c r="L8" s="893" t="s">
        <v>26</v>
      </c>
      <c r="M8" s="672"/>
      <c r="N8" s="672"/>
      <c r="O8" s="222"/>
      <c r="P8" s="222"/>
      <c r="Q8" s="222"/>
      <c r="R8" s="222"/>
      <c r="S8" s="222"/>
      <c r="T8" s="222"/>
      <c r="U8" s="222"/>
    </row>
    <row r="9" spans="1:21">
      <c r="A9" s="675" t="s">
        <v>192</v>
      </c>
      <c r="B9" s="675" t="s">
        <v>73</v>
      </c>
      <c r="C9" s="675" t="s">
        <v>193</v>
      </c>
      <c r="D9" s="90"/>
      <c r="E9" s="90"/>
      <c r="F9" s="90"/>
      <c r="G9" s="90"/>
      <c r="H9" s="90"/>
      <c r="I9" s="90"/>
      <c r="J9" s="90"/>
      <c r="L9" s="675" t="s">
        <v>192</v>
      </c>
      <c r="M9" s="675" t="s">
        <v>73</v>
      </c>
      <c r="N9" s="675" t="s">
        <v>193</v>
      </c>
      <c r="O9" s="90"/>
      <c r="P9" s="90"/>
      <c r="Q9" s="90"/>
      <c r="R9" s="90"/>
      <c r="S9" s="90"/>
      <c r="T9" s="40"/>
      <c r="U9" s="1286">
        <f>IFERROR(T9/$T$120,0)</f>
        <v>0</v>
      </c>
    </row>
    <row r="10" spans="1:21" ht="12.75" customHeight="1">
      <c r="A10" s="675" t="s">
        <v>194</v>
      </c>
      <c r="B10" s="675" t="s">
        <v>73</v>
      </c>
      <c r="C10" s="675" t="s">
        <v>195</v>
      </c>
      <c r="D10" s="90"/>
      <c r="E10" s="90"/>
      <c r="F10" s="90"/>
      <c r="G10" s="90"/>
      <c r="H10" s="90"/>
      <c r="I10" s="90"/>
      <c r="J10" s="90"/>
      <c r="L10" s="675" t="s">
        <v>194</v>
      </c>
      <c r="M10" s="675" t="s">
        <v>73</v>
      </c>
      <c r="N10" s="675" t="s">
        <v>195</v>
      </c>
      <c r="O10" s="90"/>
      <c r="P10" s="90"/>
      <c r="Q10" s="90"/>
      <c r="R10" s="90"/>
      <c r="S10" s="90"/>
      <c r="T10" s="40"/>
      <c r="U10" s="1286">
        <f>IFERROR(T10/$T$120,0)</f>
        <v>0</v>
      </c>
    </row>
    <row r="11" spans="1:21" ht="12.75" customHeight="1">
      <c r="A11" s="675" t="s">
        <v>196</v>
      </c>
      <c r="B11" s="675" t="s">
        <v>73</v>
      </c>
      <c r="C11" s="675" t="s">
        <v>193</v>
      </c>
      <c r="D11" s="90"/>
      <c r="E11" s="90"/>
      <c r="F11" s="90"/>
      <c r="G11" s="90"/>
      <c r="H11" s="90"/>
      <c r="I11" s="90"/>
      <c r="J11" s="90"/>
      <c r="L11" s="675" t="s">
        <v>196</v>
      </c>
      <c r="M11" s="675" t="s">
        <v>73</v>
      </c>
      <c r="N11" s="675" t="s">
        <v>193</v>
      </c>
      <c r="O11" s="90">
        <v>356</v>
      </c>
      <c r="P11" s="90"/>
      <c r="Q11" s="90">
        <v>193308</v>
      </c>
      <c r="R11" s="90">
        <v>23.211200000000002</v>
      </c>
      <c r="S11" s="90">
        <v>0</v>
      </c>
      <c r="T11" s="40">
        <v>527141.65</v>
      </c>
      <c r="U11" s="1286">
        <f>IFERROR(T11/$T$120,0)</f>
        <v>0.31101013189298143</v>
      </c>
    </row>
    <row r="12" spans="1:21" ht="12.75" customHeight="1">
      <c r="A12" s="675" t="s">
        <v>197</v>
      </c>
      <c r="B12" s="675" t="s">
        <v>73</v>
      </c>
      <c r="C12" s="675" t="s">
        <v>195</v>
      </c>
      <c r="D12" s="90"/>
      <c r="E12" s="90"/>
      <c r="F12" s="90"/>
      <c r="G12" s="90"/>
      <c r="H12" s="90"/>
      <c r="I12" s="90"/>
      <c r="J12" s="90"/>
      <c r="L12" s="675" t="s">
        <v>197</v>
      </c>
      <c r="M12" s="675" t="s">
        <v>73</v>
      </c>
      <c r="N12" s="675" t="s">
        <v>195</v>
      </c>
      <c r="O12" s="90">
        <v>3</v>
      </c>
      <c r="P12" s="90"/>
      <c r="Q12" s="90">
        <v>1629</v>
      </c>
      <c r="R12" s="90">
        <v>0.1956</v>
      </c>
      <c r="S12" s="90">
        <v>0</v>
      </c>
      <c r="T12" s="40">
        <v>4083.04</v>
      </c>
      <c r="U12" s="1286">
        <f>IFERROR(T12/$T$120,0)</f>
        <v>2.4089669426127095E-3</v>
      </c>
    </row>
    <row r="13" spans="1:21" s="643" customFormat="1" ht="12.75" customHeight="1">
      <c r="A13" s="675"/>
      <c r="B13" s="670" t="s">
        <v>198</v>
      </c>
      <c r="C13" s="670"/>
      <c r="D13" s="90"/>
      <c r="E13" s="90"/>
      <c r="F13" s="869"/>
      <c r="G13" s="869"/>
      <c r="H13" s="869"/>
      <c r="I13" s="40"/>
      <c r="J13" s="40"/>
      <c r="K13" s="105"/>
      <c r="L13" s="675"/>
      <c r="M13" s="670"/>
      <c r="N13" s="670"/>
      <c r="O13" s="90"/>
      <c r="P13" s="90"/>
      <c r="Q13" s="869"/>
      <c r="R13" s="869"/>
      <c r="S13" s="869"/>
      <c r="T13" s="40"/>
      <c r="U13" s="40"/>
    </row>
    <row r="14" spans="1:21">
      <c r="A14" s="893" t="s">
        <v>27</v>
      </c>
      <c r="B14" s="672"/>
      <c r="C14" s="672"/>
      <c r="D14" s="597"/>
      <c r="E14" s="597"/>
      <c r="F14" s="673"/>
      <c r="G14" s="673"/>
      <c r="H14" s="673"/>
      <c r="I14" s="674"/>
      <c r="J14" s="674"/>
      <c r="L14" s="893" t="s">
        <v>27</v>
      </c>
      <c r="M14" s="672"/>
      <c r="N14" s="672"/>
      <c r="O14" s="597"/>
      <c r="P14" s="597"/>
      <c r="Q14" s="673"/>
      <c r="R14" s="673"/>
      <c r="S14" s="673"/>
      <c r="T14" s="674"/>
      <c r="U14" s="674"/>
    </row>
    <row r="15" spans="1:21">
      <c r="A15" s="675" t="s">
        <v>199</v>
      </c>
      <c r="B15" s="675" t="s">
        <v>200</v>
      </c>
      <c r="C15" s="675" t="s">
        <v>195</v>
      </c>
      <c r="D15" s="90"/>
      <c r="E15" s="90"/>
      <c r="F15" s="90"/>
      <c r="G15" s="90"/>
      <c r="H15" s="90"/>
      <c r="I15" s="90"/>
      <c r="J15" s="90"/>
      <c r="L15" s="675" t="s">
        <v>199</v>
      </c>
      <c r="M15" s="675" t="s">
        <v>200</v>
      </c>
      <c r="N15" s="675" t="s">
        <v>195</v>
      </c>
      <c r="O15" s="90"/>
      <c r="P15" s="90"/>
      <c r="Q15" s="90"/>
      <c r="R15" s="90"/>
      <c r="S15" s="90"/>
      <c r="T15" s="40"/>
      <c r="U15" s="1286">
        <f t="shared" ref="U15:U30" si="0">IFERROR(T15/$T$120,0)</f>
        <v>0</v>
      </c>
    </row>
    <row r="16" spans="1:21">
      <c r="A16" s="675" t="s">
        <v>201</v>
      </c>
      <c r="B16" s="675" t="s">
        <v>200</v>
      </c>
      <c r="C16" s="675" t="s">
        <v>195</v>
      </c>
      <c r="D16" s="90"/>
      <c r="E16" s="90"/>
      <c r="F16" s="90"/>
      <c r="G16" s="90"/>
      <c r="H16" s="90"/>
      <c r="I16" s="90"/>
      <c r="J16" s="90"/>
      <c r="L16" s="675" t="s">
        <v>201</v>
      </c>
      <c r="M16" s="675" t="s">
        <v>200</v>
      </c>
      <c r="N16" s="675" t="s">
        <v>195</v>
      </c>
      <c r="O16" s="90"/>
      <c r="P16" s="90"/>
      <c r="Q16" s="90"/>
      <c r="R16" s="90"/>
      <c r="S16" s="90"/>
      <c r="T16" s="40"/>
      <c r="U16" s="1286">
        <f t="shared" si="0"/>
        <v>0</v>
      </c>
    </row>
    <row r="17" spans="1:21">
      <c r="A17" s="675" t="s">
        <v>202</v>
      </c>
      <c r="B17" s="675" t="s">
        <v>200</v>
      </c>
      <c r="C17" s="675" t="s">
        <v>195</v>
      </c>
      <c r="D17" s="90"/>
      <c r="E17" s="90"/>
      <c r="F17" s="90"/>
      <c r="G17" s="90"/>
      <c r="H17" s="90"/>
      <c r="I17" s="90"/>
      <c r="J17" s="90"/>
      <c r="L17" s="675" t="s">
        <v>202</v>
      </c>
      <c r="M17" s="675" t="s">
        <v>200</v>
      </c>
      <c r="N17" s="675" t="s">
        <v>195</v>
      </c>
      <c r="O17" s="90"/>
      <c r="P17" s="90"/>
      <c r="Q17" s="90"/>
      <c r="R17" s="90"/>
      <c r="S17" s="90"/>
      <c r="T17" s="40"/>
      <c r="U17" s="1286">
        <f t="shared" si="0"/>
        <v>0</v>
      </c>
    </row>
    <row r="18" spans="1:21">
      <c r="A18" s="675" t="s">
        <v>91</v>
      </c>
      <c r="B18" s="675" t="s">
        <v>200</v>
      </c>
      <c r="C18" s="675" t="s">
        <v>195</v>
      </c>
      <c r="D18" s="90"/>
      <c r="E18" s="90"/>
      <c r="F18" s="90"/>
      <c r="G18" s="90"/>
      <c r="H18" s="90"/>
      <c r="I18" s="90"/>
      <c r="J18" s="90"/>
      <c r="L18" s="675" t="s">
        <v>91</v>
      </c>
      <c r="M18" s="675" t="s">
        <v>200</v>
      </c>
      <c r="N18" s="675" t="s">
        <v>195</v>
      </c>
      <c r="O18" s="90"/>
      <c r="P18" s="90"/>
      <c r="Q18" s="90"/>
      <c r="R18" s="90"/>
      <c r="S18" s="90"/>
      <c r="T18" s="40"/>
      <c r="U18" s="1286">
        <f t="shared" si="0"/>
        <v>0</v>
      </c>
    </row>
    <row r="19" spans="1:21" ht="12.75" customHeight="1">
      <c r="A19" s="675" t="s">
        <v>84</v>
      </c>
      <c r="B19" s="675" t="s">
        <v>203</v>
      </c>
      <c r="C19" s="675" t="s">
        <v>195</v>
      </c>
      <c r="D19" s="90"/>
      <c r="E19" s="90"/>
      <c r="F19" s="90"/>
      <c r="G19" s="90"/>
      <c r="H19" s="90"/>
      <c r="I19" s="90"/>
      <c r="J19" s="90"/>
      <c r="L19" s="675" t="s">
        <v>84</v>
      </c>
      <c r="M19" s="675" t="s">
        <v>203</v>
      </c>
      <c r="N19" s="675" t="s">
        <v>195</v>
      </c>
      <c r="O19" s="90"/>
      <c r="P19" s="90"/>
      <c r="Q19" s="90"/>
      <c r="R19" s="90"/>
      <c r="S19" s="90"/>
      <c r="T19" s="40"/>
      <c r="U19" s="1286">
        <f t="shared" si="0"/>
        <v>0</v>
      </c>
    </row>
    <row r="20" spans="1:21" ht="12.75" customHeight="1">
      <c r="A20" s="675" t="s">
        <v>204</v>
      </c>
      <c r="B20" s="675" t="s">
        <v>73</v>
      </c>
      <c r="C20" s="675" t="s">
        <v>195</v>
      </c>
      <c r="D20" s="90"/>
      <c r="E20" s="90"/>
      <c r="F20" s="90"/>
      <c r="G20" s="90"/>
      <c r="H20" s="90"/>
      <c r="I20" s="90"/>
      <c r="J20" s="90"/>
      <c r="L20" s="675" t="s">
        <v>204</v>
      </c>
      <c r="M20" s="675" t="s">
        <v>73</v>
      </c>
      <c r="N20" s="675" t="s">
        <v>195</v>
      </c>
      <c r="O20" s="90"/>
      <c r="P20" s="90"/>
      <c r="Q20" s="90"/>
      <c r="R20" s="90"/>
      <c r="S20" s="90"/>
      <c r="T20" s="40"/>
      <c r="U20" s="1286">
        <f t="shared" si="0"/>
        <v>0</v>
      </c>
    </row>
    <row r="21" spans="1:21" ht="12.75" customHeight="1">
      <c r="A21" s="675" t="s">
        <v>205</v>
      </c>
      <c r="B21" s="675" t="s">
        <v>73</v>
      </c>
      <c r="C21" s="675" t="s">
        <v>195</v>
      </c>
      <c r="D21" s="90"/>
      <c r="E21" s="90"/>
      <c r="F21" s="90"/>
      <c r="G21" s="90"/>
      <c r="H21" s="90"/>
      <c r="I21" s="90"/>
      <c r="J21" s="90"/>
      <c r="L21" s="675" t="s">
        <v>205</v>
      </c>
      <c r="M21" s="675" t="s">
        <v>73</v>
      </c>
      <c r="N21" s="675" t="s">
        <v>195</v>
      </c>
      <c r="O21" s="90">
        <v>449</v>
      </c>
      <c r="P21" s="90"/>
      <c r="Q21" s="90">
        <v>8772.4</v>
      </c>
      <c r="R21" s="90">
        <v>0.84260000000000002</v>
      </c>
      <c r="S21" s="90">
        <v>3532.51</v>
      </c>
      <c r="T21" s="40">
        <v>7561.94</v>
      </c>
      <c r="U21" s="1286">
        <f t="shared" si="0"/>
        <v>4.4614952295399385E-3</v>
      </c>
    </row>
    <row r="22" spans="1:21" ht="12.75" customHeight="1">
      <c r="A22" s="675" t="s">
        <v>206</v>
      </c>
      <c r="B22" s="675" t="s">
        <v>73</v>
      </c>
      <c r="C22" s="675" t="s">
        <v>195</v>
      </c>
      <c r="D22" s="90"/>
      <c r="E22" s="90"/>
      <c r="F22" s="90"/>
      <c r="G22" s="90"/>
      <c r="H22" s="90"/>
      <c r="I22" s="90"/>
      <c r="J22" s="90"/>
      <c r="L22" s="675" t="s">
        <v>206</v>
      </c>
      <c r="M22" s="675" t="s">
        <v>73</v>
      </c>
      <c r="N22" s="675" t="s">
        <v>195</v>
      </c>
      <c r="O22" s="90">
        <v>1567</v>
      </c>
      <c r="P22" s="90"/>
      <c r="Q22" s="90">
        <v>17299.45</v>
      </c>
      <c r="R22" s="90">
        <v>1.8184</v>
      </c>
      <c r="S22" s="90">
        <v>6265.74</v>
      </c>
      <c r="T22" s="40">
        <v>8790.06</v>
      </c>
      <c r="U22" s="1286">
        <f t="shared" si="0"/>
        <v>5.1860780113793326E-3</v>
      </c>
    </row>
    <row r="23" spans="1:21" ht="12.75" customHeight="1">
      <c r="A23" s="675" t="s">
        <v>94</v>
      </c>
      <c r="B23" s="675" t="s">
        <v>73</v>
      </c>
      <c r="C23" s="675" t="s">
        <v>193</v>
      </c>
      <c r="D23" s="90"/>
      <c r="E23" s="90"/>
      <c r="F23" s="90"/>
      <c r="G23" s="90"/>
      <c r="H23" s="90"/>
      <c r="I23" s="90"/>
      <c r="J23" s="90"/>
      <c r="L23" s="675" t="s">
        <v>94</v>
      </c>
      <c r="M23" s="675" t="s">
        <v>73</v>
      </c>
      <c r="N23" s="675" t="s">
        <v>193</v>
      </c>
      <c r="O23" s="90"/>
      <c r="P23" s="90"/>
      <c r="Q23" s="90"/>
      <c r="R23" s="90"/>
      <c r="S23" s="90"/>
      <c r="T23" s="40"/>
      <c r="U23" s="1286">
        <f t="shared" si="0"/>
        <v>0</v>
      </c>
    </row>
    <row r="24" spans="1:21">
      <c r="A24" s="675" t="s">
        <v>207</v>
      </c>
      <c r="B24" s="675" t="s">
        <v>208</v>
      </c>
      <c r="C24" s="675" t="s">
        <v>193</v>
      </c>
      <c r="D24" s="90"/>
      <c r="E24" s="90"/>
      <c r="F24" s="90"/>
      <c r="G24" s="90"/>
      <c r="H24" s="90"/>
      <c r="I24" s="90"/>
      <c r="J24" s="90"/>
      <c r="L24" s="675" t="s">
        <v>207</v>
      </c>
      <c r="M24" s="675" t="s">
        <v>208</v>
      </c>
      <c r="N24" s="675" t="s">
        <v>193</v>
      </c>
      <c r="O24" s="90">
        <v>481</v>
      </c>
      <c r="P24" s="90"/>
      <c r="Q24" s="90">
        <v>10351.549999999999</v>
      </c>
      <c r="R24" s="90">
        <v>1.3632</v>
      </c>
      <c r="S24" s="90">
        <v>2570.7600000000002</v>
      </c>
      <c r="T24" s="40">
        <v>32455.33</v>
      </c>
      <c r="U24" s="1286">
        <f t="shared" si="0"/>
        <v>1.9148432805357416E-2</v>
      </c>
    </row>
    <row r="25" spans="1:21" ht="12.75" customHeight="1">
      <c r="A25" s="675" t="s">
        <v>209</v>
      </c>
      <c r="B25" s="675" t="s">
        <v>73</v>
      </c>
      <c r="C25" s="675" t="s">
        <v>193</v>
      </c>
      <c r="D25" s="90"/>
      <c r="E25" s="90"/>
      <c r="F25" s="90"/>
      <c r="G25" s="90"/>
      <c r="H25" s="90"/>
      <c r="I25" s="90"/>
      <c r="J25" s="90"/>
      <c r="L25" s="675" t="s">
        <v>209</v>
      </c>
      <c r="M25" s="675" t="s">
        <v>73</v>
      </c>
      <c r="N25" s="675" t="s">
        <v>193</v>
      </c>
      <c r="O25" s="90">
        <v>90</v>
      </c>
      <c r="P25" s="90"/>
      <c r="Q25" s="90">
        <v>662.97</v>
      </c>
      <c r="R25" s="90">
        <v>7.4399999999999994E-2</v>
      </c>
      <c r="S25" s="90">
        <v>222.94</v>
      </c>
      <c r="T25" s="40">
        <v>2144.94</v>
      </c>
      <c r="U25" s="1286">
        <f t="shared" si="0"/>
        <v>1.2655005960969534E-3</v>
      </c>
    </row>
    <row r="26" spans="1:21" ht="12.75" customHeight="1">
      <c r="A26" s="675" t="s">
        <v>97</v>
      </c>
      <c r="B26" s="675" t="s">
        <v>210</v>
      </c>
      <c r="C26" s="675" t="s">
        <v>193</v>
      </c>
      <c r="D26" s="90"/>
      <c r="E26" s="90"/>
      <c r="F26" s="90"/>
      <c r="G26" s="90"/>
      <c r="H26" s="90"/>
      <c r="I26" s="90"/>
      <c r="J26" s="90"/>
      <c r="L26" s="675" t="s">
        <v>97</v>
      </c>
      <c r="M26" s="675" t="s">
        <v>210</v>
      </c>
      <c r="N26" s="675" t="s">
        <v>193</v>
      </c>
      <c r="O26" s="90">
        <v>36</v>
      </c>
      <c r="P26" s="90"/>
      <c r="Q26" s="90">
        <v>680</v>
      </c>
      <c r="R26" s="90">
        <v>4.6600000000000003E-2</v>
      </c>
      <c r="S26" s="90">
        <v>353.5</v>
      </c>
      <c r="T26" s="40">
        <v>911.67</v>
      </c>
      <c r="U26" s="1286">
        <f t="shared" si="0"/>
        <v>5.3787934788092416E-4</v>
      </c>
    </row>
    <row r="27" spans="1:21" ht="12.75" customHeight="1">
      <c r="A27" s="675" t="s">
        <v>211</v>
      </c>
      <c r="B27" s="675" t="s">
        <v>210</v>
      </c>
      <c r="C27" s="675" t="s">
        <v>193</v>
      </c>
      <c r="D27" s="90"/>
      <c r="E27" s="90"/>
      <c r="F27" s="90"/>
      <c r="G27" s="90"/>
      <c r="H27" s="90"/>
      <c r="I27" s="90"/>
      <c r="J27" s="90"/>
      <c r="L27" s="675" t="s">
        <v>211</v>
      </c>
      <c r="M27" s="675" t="s">
        <v>210</v>
      </c>
      <c r="N27" s="675" t="s">
        <v>193</v>
      </c>
      <c r="O27" s="90"/>
      <c r="P27" s="90"/>
      <c r="Q27" s="90"/>
      <c r="R27" s="90"/>
      <c r="S27" s="90"/>
      <c r="T27" s="40"/>
      <c r="U27" s="1286">
        <f t="shared" si="0"/>
        <v>0</v>
      </c>
    </row>
    <row r="28" spans="1:21" ht="12.75" customHeight="1">
      <c r="A28" s="675" t="s">
        <v>212</v>
      </c>
      <c r="B28" s="675" t="s">
        <v>73</v>
      </c>
      <c r="C28" s="675" t="s">
        <v>195</v>
      </c>
      <c r="D28" s="90"/>
      <c r="E28" s="90"/>
      <c r="F28" s="90"/>
      <c r="G28" s="90"/>
      <c r="H28" s="90"/>
      <c r="I28" s="90"/>
      <c r="J28" s="90"/>
      <c r="L28" s="675" t="s">
        <v>212</v>
      </c>
      <c r="M28" s="675" t="s">
        <v>73</v>
      </c>
      <c r="N28" s="675" t="s">
        <v>195</v>
      </c>
      <c r="O28" s="90"/>
      <c r="P28" s="90"/>
      <c r="Q28" s="90"/>
      <c r="R28" s="90"/>
      <c r="S28" s="90"/>
      <c r="T28" s="40"/>
      <c r="U28" s="1286">
        <f t="shared" si="0"/>
        <v>0</v>
      </c>
    </row>
    <row r="29" spans="1:21" ht="12.75" customHeight="1">
      <c r="A29" s="675" t="s">
        <v>213</v>
      </c>
      <c r="B29" s="675" t="s">
        <v>73</v>
      </c>
      <c r="C29" s="675" t="s">
        <v>195</v>
      </c>
      <c r="D29" s="90"/>
      <c r="E29" s="90"/>
      <c r="F29" s="90"/>
      <c r="G29" s="90"/>
      <c r="H29" s="90"/>
      <c r="I29" s="90"/>
      <c r="J29" s="90"/>
      <c r="L29" s="675" t="s">
        <v>213</v>
      </c>
      <c r="M29" s="675" t="s">
        <v>73</v>
      </c>
      <c r="N29" s="675" t="s">
        <v>195</v>
      </c>
      <c r="O29" s="90"/>
      <c r="P29" s="90"/>
      <c r="Q29" s="90"/>
      <c r="R29" s="90"/>
      <c r="S29" s="90"/>
      <c r="T29" s="40"/>
      <c r="U29" s="1286">
        <f t="shared" si="0"/>
        <v>0</v>
      </c>
    </row>
    <row r="30" spans="1:21" ht="12.75" customHeight="1">
      <c r="A30" s="675" t="s">
        <v>214</v>
      </c>
      <c r="B30" s="675" t="s">
        <v>73</v>
      </c>
      <c r="C30" s="675" t="s">
        <v>195</v>
      </c>
      <c r="D30" s="90"/>
      <c r="E30" s="90"/>
      <c r="F30" s="90"/>
      <c r="G30" s="90"/>
      <c r="H30" s="90"/>
      <c r="I30" s="90"/>
      <c r="J30" s="90"/>
      <c r="L30" s="675" t="s">
        <v>214</v>
      </c>
      <c r="M30" s="675" t="s">
        <v>73</v>
      </c>
      <c r="N30" s="675" t="s">
        <v>195</v>
      </c>
      <c r="O30" s="90"/>
      <c r="P30" s="90"/>
      <c r="Q30" s="90"/>
      <c r="R30" s="90"/>
      <c r="S30" s="90"/>
      <c r="T30" s="40"/>
      <c r="U30" s="1286">
        <f t="shared" si="0"/>
        <v>0</v>
      </c>
    </row>
    <row r="31" spans="1:21">
      <c r="A31" s="232"/>
      <c r="B31" s="670"/>
      <c r="C31" s="670"/>
      <c r="D31" s="90"/>
      <c r="E31" s="90"/>
      <c r="F31" s="869"/>
      <c r="G31" s="869"/>
      <c r="H31" s="869"/>
      <c r="I31" s="40"/>
      <c r="J31" s="40"/>
      <c r="L31" s="232"/>
      <c r="M31" s="670"/>
      <c r="N31" s="670"/>
      <c r="O31" s="90"/>
      <c r="P31" s="90"/>
      <c r="Q31" s="869"/>
      <c r="R31" s="869"/>
      <c r="S31" s="869"/>
      <c r="T31" s="40"/>
      <c r="U31" s="40"/>
    </row>
    <row r="32" spans="1:21">
      <c r="A32" s="893" t="s">
        <v>215</v>
      </c>
      <c r="B32" s="672"/>
      <c r="C32" s="672"/>
      <c r="D32" s="597"/>
      <c r="E32" s="597"/>
      <c r="F32" s="673"/>
      <c r="G32" s="673"/>
      <c r="H32" s="673"/>
      <c r="I32" s="674"/>
      <c r="J32" s="674"/>
      <c r="L32" s="893" t="s">
        <v>215</v>
      </c>
      <c r="M32" s="672"/>
      <c r="N32" s="672"/>
      <c r="O32" s="597"/>
      <c r="P32" s="597"/>
      <c r="Q32" s="673"/>
      <c r="R32" s="673"/>
      <c r="S32" s="673"/>
      <c r="T32" s="674"/>
      <c r="U32" s="674"/>
    </row>
    <row r="33" spans="1:21">
      <c r="A33" s="675" t="s">
        <v>216</v>
      </c>
      <c r="B33" s="675" t="s">
        <v>210</v>
      </c>
      <c r="C33" s="675" t="s">
        <v>193</v>
      </c>
      <c r="D33" s="90"/>
      <c r="E33" s="90"/>
      <c r="F33" s="90"/>
      <c r="G33" s="90"/>
      <c r="H33" s="90"/>
      <c r="I33" s="90"/>
      <c r="J33" s="90"/>
      <c r="L33" s="675" t="s">
        <v>216</v>
      </c>
      <c r="M33" s="675" t="s">
        <v>210</v>
      </c>
      <c r="N33" s="675" t="s">
        <v>193</v>
      </c>
      <c r="O33" s="90">
        <v>497</v>
      </c>
      <c r="P33" s="90"/>
      <c r="Q33" s="90">
        <v>0</v>
      </c>
      <c r="R33" s="90">
        <v>0</v>
      </c>
      <c r="S33" s="90">
        <v>0</v>
      </c>
      <c r="T33" s="40">
        <v>6167.77</v>
      </c>
      <c r="U33" s="1286">
        <f t="shared" ref="U33:U39" si="1">IFERROR(T33/$T$120,0)</f>
        <v>3.6389440318092383E-3</v>
      </c>
    </row>
    <row r="34" spans="1:21">
      <c r="A34" s="675" t="s">
        <v>99</v>
      </c>
      <c r="B34" s="675" t="s">
        <v>217</v>
      </c>
      <c r="C34" s="675" t="s">
        <v>195</v>
      </c>
      <c r="D34" s="90"/>
      <c r="E34" s="90"/>
      <c r="F34" s="90"/>
      <c r="G34" s="90"/>
      <c r="H34" s="90"/>
      <c r="I34" s="90"/>
      <c r="J34" s="90"/>
      <c r="L34" s="675" t="s">
        <v>99</v>
      </c>
      <c r="M34" s="675" t="s">
        <v>217</v>
      </c>
      <c r="N34" s="675" t="s">
        <v>195</v>
      </c>
      <c r="O34" s="90"/>
      <c r="P34" s="90"/>
      <c r="Q34" s="90"/>
      <c r="R34" s="90"/>
      <c r="S34" s="90"/>
      <c r="T34" s="40"/>
      <c r="U34" s="1286">
        <f t="shared" si="1"/>
        <v>0</v>
      </c>
    </row>
    <row r="35" spans="1:21">
      <c r="A35" s="675" t="s">
        <v>218</v>
      </c>
      <c r="B35" s="675" t="s">
        <v>217</v>
      </c>
      <c r="C35" s="675" t="s">
        <v>195</v>
      </c>
      <c r="D35" s="90"/>
      <c r="E35" s="90"/>
      <c r="F35" s="90"/>
      <c r="G35" s="90"/>
      <c r="H35" s="90"/>
      <c r="I35" s="90"/>
      <c r="J35" s="90"/>
      <c r="L35" s="675" t="s">
        <v>218</v>
      </c>
      <c r="M35" s="675" t="s">
        <v>217</v>
      </c>
      <c r="N35" s="675" t="s">
        <v>195</v>
      </c>
      <c r="O35" s="90"/>
      <c r="P35" s="90"/>
      <c r="Q35" s="90"/>
      <c r="R35" s="90"/>
      <c r="S35" s="90"/>
      <c r="T35" s="40"/>
      <c r="U35" s="1286">
        <f t="shared" si="1"/>
        <v>0</v>
      </c>
    </row>
    <row r="36" spans="1:21">
      <c r="A36" s="675" t="s">
        <v>219</v>
      </c>
      <c r="B36" s="675" t="s">
        <v>217</v>
      </c>
      <c r="C36" s="675" t="s">
        <v>195</v>
      </c>
      <c r="D36" s="90"/>
      <c r="E36" s="90"/>
      <c r="F36" s="90"/>
      <c r="G36" s="90"/>
      <c r="H36" s="90"/>
      <c r="I36" s="90"/>
      <c r="J36" s="90"/>
      <c r="L36" s="675" t="s">
        <v>219</v>
      </c>
      <c r="M36" s="675" t="s">
        <v>217</v>
      </c>
      <c r="N36" s="675" t="s">
        <v>195</v>
      </c>
      <c r="O36" s="90"/>
      <c r="P36" s="90"/>
      <c r="Q36" s="90"/>
      <c r="R36" s="90"/>
      <c r="S36" s="90"/>
      <c r="T36" s="40"/>
      <c r="U36" s="1286">
        <f t="shared" si="1"/>
        <v>0</v>
      </c>
    </row>
    <row r="37" spans="1:21">
      <c r="A37" s="675" t="s">
        <v>220</v>
      </c>
      <c r="B37" s="675" t="s">
        <v>217</v>
      </c>
      <c r="C37" s="675" t="s">
        <v>195</v>
      </c>
      <c r="D37" s="90"/>
      <c r="E37" s="90"/>
      <c r="F37" s="90"/>
      <c r="G37" s="90"/>
      <c r="H37" s="90"/>
      <c r="I37" s="90"/>
      <c r="J37" s="90"/>
      <c r="L37" s="675" t="s">
        <v>220</v>
      </c>
      <c r="M37" s="675" t="s">
        <v>217</v>
      </c>
      <c r="N37" s="675" t="s">
        <v>195</v>
      </c>
      <c r="O37" s="90"/>
      <c r="P37" s="90"/>
      <c r="Q37" s="90"/>
      <c r="R37" s="90"/>
      <c r="S37" s="90"/>
      <c r="T37" s="40"/>
      <c r="U37" s="1286">
        <f t="shared" si="1"/>
        <v>0</v>
      </c>
    </row>
    <row r="38" spans="1:21">
      <c r="A38" s="675" t="s">
        <v>221</v>
      </c>
      <c r="B38" s="675" t="s">
        <v>217</v>
      </c>
      <c r="C38" s="675" t="s">
        <v>195</v>
      </c>
      <c r="D38" s="90"/>
      <c r="E38" s="90"/>
      <c r="F38" s="90"/>
      <c r="G38" s="90"/>
      <c r="H38" s="90"/>
      <c r="I38" s="90"/>
      <c r="J38" s="90"/>
      <c r="L38" s="675" t="s">
        <v>221</v>
      </c>
      <c r="M38" s="675" t="s">
        <v>217</v>
      </c>
      <c r="N38" s="675" t="s">
        <v>195</v>
      </c>
      <c r="O38" s="90"/>
      <c r="P38" s="90"/>
      <c r="Q38" s="90"/>
      <c r="R38" s="90"/>
      <c r="S38" s="90"/>
      <c r="T38" s="40"/>
      <c r="U38" s="1286">
        <f t="shared" si="1"/>
        <v>0</v>
      </c>
    </row>
    <row r="39" spans="1:21">
      <c r="A39" s="675" t="s">
        <v>222</v>
      </c>
      <c r="B39" s="675" t="s">
        <v>223</v>
      </c>
      <c r="C39" s="675" t="s">
        <v>193</v>
      </c>
      <c r="D39" s="90"/>
      <c r="E39" s="90"/>
      <c r="F39" s="90"/>
      <c r="G39" s="90"/>
      <c r="H39" s="90"/>
      <c r="I39" s="90"/>
      <c r="J39" s="90"/>
      <c r="L39" s="675" t="s">
        <v>222</v>
      </c>
      <c r="M39" s="675" t="s">
        <v>223</v>
      </c>
      <c r="N39" s="675" t="s">
        <v>193</v>
      </c>
      <c r="O39" s="90">
        <v>8</v>
      </c>
      <c r="P39" s="90"/>
      <c r="Q39" s="90">
        <v>0</v>
      </c>
      <c r="R39" s="90">
        <v>0</v>
      </c>
      <c r="S39" s="90">
        <v>0</v>
      </c>
      <c r="T39" s="40">
        <v>128.35</v>
      </c>
      <c r="U39" s="1286">
        <f t="shared" si="1"/>
        <v>7.5725662027396551E-5</v>
      </c>
    </row>
    <row r="40" spans="1:21">
      <c r="A40" s="675"/>
      <c r="B40" s="670"/>
      <c r="C40" s="670"/>
      <c r="D40" s="90"/>
      <c r="E40" s="90"/>
      <c r="F40" s="869"/>
      <c r="G40" s="869"/>
      <c r="H40" s="869"/>
      <c r="I40" s="40"/>
      <c r="J40" s="40"/>
      <c r="L40" s="675"/>
      <c r="M40" s="670"/>
      <c r="N40" s="670"/>
      <c r="O40" s="90"/>
      <c r="P40" s="90"/>
      <c r="Q40" s="869"/>
      <c r="R40" s="869"/>
      <c r="S40" s="869"/>
      <c r="T40" s="40"/>
      <c r="U40" s="40"/>
    </row>
    <row r="41" spans="1:21">
      <c r="A41" s="893" t="s">
        <v>29</v>
      </c>
      <c r="B41" s="672"/>
      <c r="C41" s="672"/>
      <c r="D41" s="597"/>
      <c r="E41" s="597"/>
      <c r="F41" s="673"/>
      <c r="G41" s="673"/>
      <c r="H41" s="673"/>
      <c r="I41" s="674"/>
      <c r="J41" s="674"/>
      <c r="L41" s="893" t="s">
        <v>29</v>
      </c>
      <c r="M41" s="672"/>
      <c r="N41" s="672"/>
      <c r="O41" s="597"/>
      <c r="P41" s="597"/>
      <c r="Q41" s="673"/>
      <c r="R41" s="673"/>
      <c r="S41" s="673"/>
      <c r="T41" s="674"/>
      <c r="U41" s="674"/>
    </row>
    <row r="42" spans="1:21">
      <c r="A42" s="675" t="s">
        <v>224</v>
      </c>
      <c r="B42" s="675" t="s">
        <v>225</v>
      </c>
      <c r="C42" s="675" t="s">
        <v>195</v>
      </c>
      <c r="D42" s="90"/>
      <c r="E42" s="90"/>
      <c r="F42" s="90"/>
      <c r="G42" s="90"/>
      <c r="H42" s="90"/>
      <c r="I42" s="90"/>
      <c r="J42" s="90"/>
      <c r="L42" s="675" t="s">
        <v>1187</v>
      </c>
      <c r="M42" s="675" t="s">
        <v>225</v>
      </c>
      <c r="N42" s="675" t="s">
        <v>193</v>
      </c>
      <c r="O42" s="90">
        <v>19.75</v>
      </c>
      <c r="P42" s="90"/>
      <c r="Q42" s="90">
        <v>65.25</v>
      </c>
      <c r="R42" s="90">
        <v>9.1124999999999998E-2</v>
      </c>
      <c r="S42" s="90">
        <v>-2.23875</v>
      </c>
      <c r="T42" s="40">
        <v>70832.55</v>
      </c>
      <c r="U42" s="1286">
        <f t="shared" ref="U42" si="2">IFERROR(T42/$T$120,0)</f>
        <v>4.1790742047827567E-2</v>
      </c>
    </row>
    <row r="43" spans="1:21">
      <c r="A43" s="675" t="s">
        <v>224</v>
      </c>
      <c r="B43" s="675" t="s">
        <v>225</v>
      </c>
      <c r="C43" s="675" t="s">
        <v>195</v>
      </c>
      <c r="D43" s="90"/>
      <c r="E43" s="90"/>
      <c r="F43" s="90"/>
      <c r="G43" s="90"/>
      <c r="H43" s="90"/>
      <c r="I43" s="90"/>
      <c r="J43" s="90"/>
      <c r="L43" s="675" t="s">
        <v>224</v>
      </c>
      <c r="M43" s="675" t="s">
        <v>225</v>
      </c>
      <c r="N43" s="675" t="s">
        <v>195</v>
      </c>
      <c r="O43" s="90"/>
      <c r="P43" s="90"/>
      <c r="Q43" s="90"/>
      <c r="R43" s="90"/>
      <c r="S43" s="90"/>
      <c r="T43" s="40"/>
      <c r="U43" s="1286">
        <f t="shared" ref="U43:U59" si="3">IFERROR(T43/$T$120,0)</f>
        <v>0</v>
      </c>
    </row>
    <row r="44" spans="1:21">
      <c r="A44" s="675" t="s">
        <v>226</v>
      </c>
      <c r="B44" s="675" t="s">
        <v>225</v>
      </c>
      <c r="C44" s="675" t="s">
        <v>195</v>
      </c>
      <c r="D44" s="90"/>
      <c r="E44" s="90"/>
      <c r="F44" s="90"/>
      <c r="G44" s="90"/>
      <c r="H44" s="90"/>
      <c r="I44" s="90"/>
      <c r="J44" s="90"/>
      <c r="L44" s="675" t="s">
        <v>226</v>
      </c>
      <c r="M44" s="675" t="s">
        <v>225</v>
      </c>
      <c r="N44" s="675" t="s">
        <v>195</v>
      </c>
      <c r="O44" s="90"/>
      <c r="P44" s="90"/>
      <c r="Q44" s="90"/>
      <c r="R44" s="90"/>
      <c r="S44" s="90"/>
      <c r="T44" s="40"/>
      <c r="U44" s="1286">
        <f t="shared" si="3"/>
        <v>0</v>
      </c>
    </row>
    <row r="45" spans="1:21">
      <c r="A45" s="675" t="s">
        <v>227</v>
      </c>
      <c r="B45" s="675" t="s">
        <v>225</v>
      </c>
      <c r="C45" s="675" t="s">
        <v>195</v>
      </c>
      <c r="D45" s="90"/>
      <c r="E45" s="90"/>
      <c r="F45" s="90"/>
      <c r="G45" s="90"/>
      <c r="H45" s="90"/>
      <c r="I45" s="90"/>
      <c r="J45" s="90"/>
      <c r="L45" s="675" t="s">
        <v>227</v>
      </c>
      <c r="M45" s="675" t="s">
        <v>225</v>
      </c>
      <c r="N45" s="675" t="s">
        <v>195</v>
      </c>
      <c r="O45" s="90">
        <v>3.88</v>
      </c>
      <c r="P45" s="90"/>
      <c r="Q45" s="90">
        <v>1443.36</v>
      </c>
      <c r="R45" s="90">
        <v>0.45784000000000002</v>
      </c>
      <c r="S45" s="90">
        <v>20.6416</v>
      </c>
      <c r="T45" s="40">
        <v>18212.5</v>
      </c>
      <c r="U45" s="1286">
        <f t="shared" si="3"/>
        <v>1.0745256094070586E-2</v>
      </c>
    </row>
    <row r="46" spans="1:21">
      <c r="A46" s="675" t="s">
        <v>228</v>
      </c>
      <c r="B46" s="675" t="s">
        <v>225</v>
      </c>
      <c r="C46" s="675" t="s">
        <v>195</v>
      </c>
      <c r="D46" s="90"/>
      <c r="E46" s="90"/>
      <c r="F46" s="90"/>
      <c r="G46" s="90"/>
      <c r="H46" s="90"/>
      <c r="I46" s="90"/>
      <c r="J46" s="90"/>
      <c r="L46" s="675" t="s">
        <v>228</v>
      </c>
      <c r="M46" s="675" t="s">
        <v>225</v>
      </c>
      <c r="N46" s="675" t="s">
        <v>195</v>
      </c>
      <c r="O46" s="90"/>
      <c r="P46" s="90"/>
      <c r="Q46" s="90"/>
      <c r="R46" s="90"/>
      <c r="S46" s="90"/>
      <c r="T46" s="40"/>
      <c r="U46" s="1286">
        <f t="shared" si="3"/>
        <v>0</v>
      </c>
    </row>
    <row r="47" spans="1:21">
      <c r="A47" s="675" t="s">
        <v>229</v>
      </c>
      <c r="B47" s="675" t="s">
        <v>225</v>
      </c>
      <c r="C47" s="675" t="s">
        <v>195</v>
      </c>
      <c r="D47" s="90"/>
      <c r="E47" s="90"/>
      <c r="F47" s="90"/>
      <c r="G47" s="90"/>
      <c r="H47" s="90"/>
      <c r="I47" s="90"/>
      <c r="J47" s="90"/>
      <c r="L47" s="675" t="s">
        <v>229</v>
      </c>
      <c r="M47" s="675" t="s">
        <v>225</v>
      </c>
      <c r="N47" s="675" t="s">
        <v>195</v>
      </c>
      <c r="O47" s="90"/>
      <c r="P47" s="90"/>
      <c r="Q47" s="90"/>
      <c r="R47" s="90"/>
      <c r="S47" s="90"/>
      <c r="T47" s="40"/>
      <c r="U47" s="1286">
        <f t="shared" si="3"/>
        <v>0</v>
      </c>
    </row>
    <row r="48" spans="1:21">
      <c r="A48" s="675" t="s">
        <v>230</v>
      </c>
      <c r="B48" s="675" t="s">
        <v>73</v>
      </c>
      <c r="C48" s="675" t="s">
        <v>195</v>
      </c>
      <c r="D48" s="90"/>
      <c r="E48" s="90"/>
      <c r="F48" s="90"/>
      <c r="G48" s="90"/>
      <c r="H48" s="90"/>
      <c r="I48" s="90"/>
      <c r="J48" s="90"/>
      <c r="L48" s="675" t="s">
        <v>230</v>
      </c>
      <c r="M48" s="675" t="s">
        <v>73</v>
      </c>
      <c r="N48" s="675" t="s">
        <v>195</v>
      </c>
      <c r="O48" s="90">
        <v>1</v>
      </c>
      <c r="P48" s="90"/>
      <c r="Q48" s="90">
        <v>-12.914999999999999</v>
      </c>
      <c r="R48" s="90">
        <v>0</v>
      </c>
      <c r="S48" s="90">
        <v>82.6</v>
      </c>
      <c r="T48" s="40">
        <v>13200</v>
      </c>
      <c r="U48" s="1286">
        <f t="shared" si="3"/>
        <v>7.7879138197244615E-3</v>
      </c>
    </row>
    <row r="49" spans="1:21">
      <c r="A49" s="675" t="s">
        <v>112</v>
      </c>
      <c r="B49" s="675" t="s">
        <v>200</v>
      </c>
      <c r="C49" s="675" t="s">
        <v>195</v>
      </c>
      <c r="D49" s="90"/>
      <c r="E49" s="90"/>
      <c r="F49" s="90"/>
      <c r="G49" s="90"/>
      <c r="H49" s="90"/>
      <c r="I49" s="90"/>
      <c r="J49" s="90"/>
      <c r="L49" s="675" t="s">
        <v>112</v>
      </c>
      <c r="M49" s="675" t="s">
        <v>200</v>
      </c>
      <c r="N49" s="675" t="s">
        <v>195</v>
      </c>
      <c r="O49" s="90"/>
      <c r="P49" s="90"/>
      <c r="Q49" s="90"/>
      <c r="R49" s="90"/>
      <c r="S49" s="90"/>
      <c r="T49" s="40"/>
      <c r="U49" s="1286">
        <f t="shared" si="3"/>
        <v>0</v>
      </c>
    </row>
    <row r="50" spans="1:21">
      <c r="A50" s="675" t="s">
        <v>231</v>
      </c>
      <c r="B50" s="675" t="s">
        <v>200</v>
      </c>
      <c r="C50" s="675" t="s">
        <v>195</v>
      </c>
      <c r="D50" s="90"/>
      <c r="E50" s="90"/>
      <c r="F50" s="90"/>
      <c r="G50" s="90"/>
      <c r="H50" s="90"/>
      <c r="I50" s="90"/>
      <c r="J50" s="90"/>
      <c r="L50" s="675" t="s">
        <v>231</v>
      </c>
      <c r="M50" s="675" t="s">
        <v>200</v>
      </c>
      <c r="N50" s="675" t="s">
        <v>195</v>
      </c>
      <c r="O50" s="90"/>
      <c r="P50" s="90"/>
      <c r="Q50" s="90"/>
      <c r="R50" s="90"/>
      <c r="S50" s="90"/>
      <c r="T50" s="40"/>
      <c r="U50" s="1286">
        <f t="shared" si="3"/>
        <v>0</v>
      </c>
    </row>
    <row r="51" spans="1:21">
      <c r="A51" s="675" t="s">
        <v>232</v>
      </c>
      <c r="B51" s="675" t="s">
        <v>73</v>
      </c>
      <c r="C51" s="675" t="s">
        <v>193</v>
      </c>
      <c r="D51" s="90"/>
      <c r="E51" s="90"/>
      <c r="F51" s="90"/>
      <c r="G51" s="90"/>
      <c r="H51" s="90"/>
      <c r="I51" s="90"/>
      <c r="J51" s="90"/>
      <c r="L51" s="675" t="s">
        <v>232</v>
      </c>
      <c r="M51" s="675" t="s">
        <v>73</v>
      </c>
      <c r="N51" s="675" t="s">
        <v>193</v>
      </c>
      <c r="O51" s="90">
        <v>317</v>
      </c>
      <c r="P51" s="90"/>
      <c r="Q51" s="90">
        <v>10862.8</v>
      </c>
      <c r="R51" s="90">
        <v>0</v>
      </c>
      <c r="S51" s="90">
        <v>500.03</v>
      </c>
      <c r="T51" s="40">
        <v>52584.2</v>
      </c>
      <c r="U51" s="1286">
        <f t="shared" si="3"/>
        <v>3.1024334687814771E-2</v>
      </c>
    </row>
    <row r="52" spans="1:21">
      <c r="A52" s="675" t="s">
        <v>233</v>
      </c>
      <c r="B52" s="675" t="s">
        <v>73</v>
      </c>
      <c r="C52" s="675" t="s">
        <v>195</v>
      </c>
      <c r="D52" s="90"/>
      <c r="E52" s="90"/>
      <c r="F52" s="90"/>
      <c r="G52" s="90"/>
      <c r="H52" s="90"/>
      <c r="I52" s="90"/>
      <c r="J52" s="90"/>
      <c r="L52" s="675" t="s">
        <v>233</v>
      </c>
      <c r="M52" s="675" t="s">
        <v>73</v>
      </c>
      <c r="N52" s="675" t="s">
        <v>195</v>
      </c>
      <c r="O52" s="90">
        <v>10</v>
      </c>
      <c r="P52" s="90"/>
      <c r="Q52" s="90">
        <v>1032</v>
      </c>
      <c r="R52" s="90">
        <v>0</v>
      </c>
      <c r="S52" s="90">
        <v>14.39</v>
      </c>
      <c r="T52" s="40">
        <v>2237.6</v>
      </c>
      <c r="U52" s="1286">
        <f t="shared" si="3"/>
        <v>1.3201693911375344E-3</v>
      </c>
    </row>
    <row r="53" spans="1:21">
      <c r="A53" s="675" t="s">
        <v>234</v>
      </c>
      <c r="B53" s="675" t="s">
        <v>73</v>
      </c>
      <c r="C53" s="675" t="s">
        <v>193</v>
      </c>
      <c r="D53" s="90"/>
      <c r="E53" s="90"/>
      <c r="F53" s="90"/>
      <c r="G53" s="90"/>
      <c r="H53" s="90"/>
      <c r="I53" s="90"/>
      <c r="J53" s="90"/>
      <c r="L53" s="675" t="s">
        <v>234</v>
      </c>
      <c r="M53" s="675" t="s">
        <v>73</v>
      </c>
      <c r="N53" s="675" t="s">
        <v>193</v>
      </c>
      <c r="O53" s="90"/>
      <c r="P53" s="90"/>
      <c r="Q53" s="90"/>
      <c r="R53" s="90"/>
      <c r="S53" s="90"/>
      <c r="T53" s="40"/>
      <c r="U53" s="1286">
        <f t="shared" si="3"/>
        <v>0</v>
      </c>
    </row>
    <row r="54" spans="1:21">
      <c r="A54" s="675" t="s">
        <v>235</v>
      </c>
      <c r="B54" s="675" t="s">
        <v>73</v>
      </c>
      <c r="C54" s="675" t="s">
        <v>193</v>
      </c>
      <c r="D54" s="90"/>
      <c r="E54" s="90"/>
      <c r="F54" s="90"/>
      <c r="G54" s="90"/>
      <c r="H54" s="90"/>
      <c r="I54" s="90"/>
      <c r="J54" s="90"/>
      <c r="L54" s="675" t="s">
        <v>235</v>
      </c>
      <c r="M54" s="675" t="s">
        <v>73</v>
      </c>
      <c r="N54" s="675" t="s">
        <v>193</v>
      </c>
      <c r="O54" s="90"/>
      <c r="P54" s="90"/>
      <c r="Q54" s="90"/>
      <c r="R54" s="90"/>
      <c r="S54" s="90"/>
      <c r="T54" s="40"/>
      <c r="U54" s="1286">
        <f t="shared" si="3"/>
        <v>0</v>
      </c>
    </row>
    <row r="55" spans="1:21">
      <c r="A55" s="675" t="s">
        <v>116</v>
      </c>
      <c r="B55" s="675" t="s">
        <v>73</v>
      </c>
      <c r="C55" s="675" t="s">
        <v>193</v>
      </c>
      <c r="D55" s="90"/>
      <c r="E55" s="90"/>
      <c r="F55" s="90"/>
      <c r="G55" s="90"/>
      <c r="H55" s="90"/>
      <c r="I55" s="90"/>
      <c r="J55" s="90"/>
      <c r="L55" s="675" t="s">
        <v>116</v>
      </c>
      <c r="M55" s="675" t="s">
        <v>73</v>
      </c>
      <c r="N55" s="675" t="s">
        <v>193</v>
      </c>
      <c r="O55" s="90"/>
      <c r="P55" s="90"/>
      <c r="Q55" s="90"/>
      <c r="R55" s="90"/>
      <c r="S55" s="90"/>
      <c r="T55" s="40"/>
      <c r="U55" s="1286">
        <f t="shared" si="3"/>
        <v>0</v>
      </c>
    </row>
    <row r="56" spans="1:21">
      <c r="A56" s="675" t="s">
        <v>236</v>
      </c>
      <c r="B56" s="675" t="s">
        <v>73</v>
      </c>
      <c r="C56" s="675" t="s">
        <v>193</v>
      </c>
      <c r="D56" s="90"/>
      <c r="E56" s="90"/>
      <c r="F56" s="90"/>
      <c r="G56" s="90"/>
      <c r="H56" s="90"/>
      <c r="I56" s="90"/>
      <c r="J56" s="90"/>
      <c r="L56" s="675" t="s">
        <v>236</v>
      </c>
      <c r="M56" s="675" t="s">
        <v>73</v>
      </c>
      <c r="N56" s="675" t="s">
        <v>193</v>
      </c>
      <c r="O56" s="90"/>
      <c r="P56" s="90"/>
      <c r="Q56" s="90"/>
      <c r="R56" s="90"/>
      <c r="S56" s="90"/>
      <c r="T56" s="40"/>
      <c r="U56" s="1286">
        <f t="shared" si="3"/>
        <v>0</v>
      </c>
    </row>
    <row r="57" spans="1:21">
      <c r="A57" s="675" t="s">
        <v>237</v>
      </c>
      <c r="B57" s="675" t="s">
        <v>73</v>
      </c>
      <c r="C57" s="675" t="s">
        <v>193</v>
      </c>
      <c r="D57" s="90"/>
      <c r="E57" s="90"/>
      <c r="F57" s="90"/>
      <c r="G57" s="90"/>
      <c r="H57" s="90"/>
      <c r="I57" s="90"/>
      <c r="J57" s="90"/>
      <c r="L57" s="675" t="s">
        <v>237</v>
      </c>
      <c r="M57" s="675" t="s">
        <v>73</v>
      </c>
      <c r="N57" s="675" t="s">
        <v>193</v>
      </c>
      <c r="O57" s="90"/>
      <c r="P57" s="90"/>
      <c r="Q57" s="90"/>
      <c r="R57" s="90"/>
      <c r="S57" s="90"/>
      <c r="T57" s="40"/>
      <c r="U57" s="1286">
        <f t="shared" si="3"/>
        <v>0</v>
      </c>
    </row>
    <row r="58" spans="1:21">
      <c r="A58" s="675" t="s">
        <v>238</v>
      </c>
      <c r="B58" s="675" t="s">
        <v>73</v>
      </c>
      <c r="C58" s="675" t="s">
        <v>195</v>
      </c>
      <c r="D58" s="90"/>
      <c r="E58" s="90"/>
      <c r="F58" s="90"/>
      <c r="G58" s="90"/>
      <c r="H58" s="90"/>
      <c r="I58" s="90"/>
      <c r="J58" s="90"/>
      <c r="L58" s="675" t="s">
        <v>238</v>
      </c>
      <c r="M58" s="675" t="s">
        <v>73</v>
      </c>
      <c r="N58" s="675" t="s">
        <v>195</v>
      </c>
      <c r="O58" s="90"/>
      <c r="P58" s="90"/>
      <c r="Q58" s="90"/>
      <c r="R58" s="90"/>
      <c r="S58" s="90"/>
      <c r="T58" s="40"/>
      <c r="U58" s="1286">
        <f t="shared" si="3"/>
        <v>0</v>
      </c>
    </row>
    <row r="59" spans="1:21">
      <c r="A59" s="675" t="s">
        <v>239</v>
      </c>
      <c r="B59" s="675" t="s">
        <v>240</v>
      </c>
      <c r="C59" s="675" t="s">
        <v>193</v>
      </c>
      <c r="D59" s="90"/>
      <c r="E59" s="90"/>
      <c r="F59" s="90"/>
      <c r="G59" s="90"/>
      <c r="H59" s="90"/>
      <c r="I59" s="90"/>
      <c r="J59" s="90"/>
      <c r="L59" s="675" t="s">
        <v>239</v>
      </c>
      <c r="M59" s="675" t="s">
        <v>240</v>
      </c>
      <c r="N59" s="675" t="s">
        <v>193</v>
      </c>
      <c r="O59" s="90">
        <v>122596</v>
      </c>
      <c r="P59" s="90"/>
      <c r="Q59" s="90">
        <v>13186.0234</v>
      </c>
      <c r="R59" s="90">
        <v>18.729600000000001</v>
      </c>
      <c r="S59" s="90">
        <v>819.46180000000004</v>
      </c>
      <c r="T59" s="40">
        <v>12749.87</v>
      </c>
      <c r="U59" s="1286">
        <f t="shared" si="3"/>
        <v>7.5223400585371454E-3</v>
      </c>
    </row>
    <row r="60" spans="1:21">
      <c r="A60" s="232"/>
      <c r="B60" s="670"/>
      <c r="C60" s="670"/>
      <c r="D60" s="90"/>
      <c r="E60" s="90"/>
      <c r="F60" s="869"/>
      <c r="G60" s="869"/>
      <c r="H60" s="869"/>
      <c r="I60" s="40"/>
      <c r="J60" s="40"/>
      <c r="L60" s="232"/>
      <c r="M60" s="670"/>
      <c r="N60" s="670"/>
      <c r="O60" s="90"/>
      <c r="P60" s="90"/>
      <c r="Q60" s="869"/>
      <c r="R60" s="869"/>
      <c r="S60" s="869"/>
      <c r="T60" s="40"/>
      <c r="U60" s="40"/>
    </row>
    <row r="61" spans="1:21">
      <c r="A61" s="893" t="s">
        <v>137</v>
      </c>
      <c r="B61" s="672"/>
      <c r="C61" s="672"/>
      <c r="D61" s="597"/>
      <c r="E61" s="597"/>
      <c r="F61" s="673"/>
      <c r="G61" s="673"/>
      <c r="H61" s="673"/>
      <c r="I61" s="674"/>
      <c r="J61" s="674"/>
      <c r="L61" s="893" t="s">
        <v>137</v>
      </c>
      <c r="M61" s="672"/>
      <c r="N61" s="672"/>
      <c r="O61" s="597"/>
      <c r="P61" s="597"/>
      <c r="Q61" s="673"/>
      <c r="R61" s="673"/>
      <c r="S61" s="673"/>
      <c r="T61" s="674"/>
      <c r="U61" s="674"/>
    </row>
    <row r="62" spans="1:21">
      <c r="A62" s="675" t="s">
        <v>241</v>
      </c>
      <c r="B62" s="675" t="s">
        <v>73</v>
      </c>
      <c r="C62" s="675" t="s">
        <v>195</v>
      </c>
      <c r="D62" s="90"/>
      <c r="E62" s="90"/>
      <c r="F62" s="90"/>
      <c r="G62" s="90"/>
      <c r="H62" s="90"/>
      <c r="I62" s="90"/>
      <c r="J62" s="90"/>
      <c r="L62" s="675" t="s">
        <v>241</v>
      </c>
      <c r="M62" s="675" t="s">
        <v>73</v>
      </c>
      <c r="N62" s="675" t="s">
        <v>195</v>
      </c>
      <c r="O62" s="90">
        <v>348</v>
      </c>
      <c r="P62" s="90"/>
      <c r="Q62" s="90">
        <v>5879.7</v>
      </c>
      <c r="R62" s="90">
        <v>0.66120000000000001</v>
      </c>
      <c r="S62" s="90">
        <v>-112.215</v>
      </c>
      <c r="T62" s="40">
        <v>5694.06</v>
      </c>
      <c r="U62" s="1286">
        <f t="shared" ref="U62:U85" si="4">IFERROR(T62/$T$120,0)</f>
        <v>3.3594582245712323E-3</v>
      </c>
    </row>
    <row r="63" spans="1:21">
      <c r="A63" s="675" t="s">
        <v>242</v>
      </c>
      <c r="B63" s="675" t="s">
        <v>73</v>
      </c>
      <c r="C63" s="675" t="s">
        <v>195</v>
      </c>
      <c r="D63" s="90"/>
      <c r="E63" s="90"/>
      <c r="F63" s="90"/>
      <c r="G63" s="90"/>
      <c r="H63" s="90"/>
      <c r="I63" s="90"/>
      <c r="J63" s="90"/>
      <c r="L63" s="675" t="s">
        <v>242</v>
      </c>
      <c r="M63" s="675" t="s">
        <v>73</v>
      </c>
      <c r="N63" s="675" t="s">
        <v>195</v>
      </c>
      <c r="O63" s="90">
        <v>148</v>
      </c>
      <c r="P63" s="90"/>
      <c r="Q63" s="90">
        <v>4225.6368000000002</v>
      </c>
      <c r="R63" s="90">
        <v>0</v>
      </c>
      <c r="S63" s="90">
        <v>0</v>
      </c>
      <c r="T63" s="40">
        <v>21164</v>
      </c>
      <c r="U63" s="1286">
        <f t="shared" si="4"/>
        <v>1.2486621824291553E-2</v>
      </c>
    </row>
    <row r="64" spans="1:21">
      <c r="A64" s="675" t="s">
        <v>243</v>
      </c>
      <c r="B64" s="675" t="s">
        <v>73</v>
      </c>
      <c r="C64" s="675" t="s">
        <v>195</v>
      </c>
      <c r="D64" s="90"/>
      <c r="E64" s="90"/>
      <c r="F64" s="90"/>
      <c r="G64" s="90"/>
      <c r="H64" s="90"/>
      <c r="I64" s="90"/>
      <c r="J64" s="90"/>
      <c r="L64" s="675" t="s">
        <v>243</v>
      </c>
      <c r="M64" s="675" t="s">
        <v>73</v>
      </c>
      <c r="N64" s="675" t="s">
        <v>195</v>
      </c>
      <c r="O64" s="90">
        <v>3803</v>
      </c>
      <c r="P64" s="90"/>
      <c r="Q64" s="90">
        <v>26220.82</v>
      </c>
      <c r="R64" s="90">
        <v>2.8317000000000001</v>
      </c>
      <c r="S64" s="90">
        <v>-467.92500000000001</v>
      </c>
      <c r="T64" s="40">
        <v>48181.46</v>
      </c>
      <c r="U64" s="1286">
        <f t="shared" si="4"/>
        <v>2.8426746832462223E-2</v>
      </c>
    </row>
    <row r="65" spans="1:21">
      <c r="A65" s="675" t="s">
        <v>244</v>
      </c>
      <c r="B65" s="675" t="s">
        <v>73</v>
      </c>
      <c r="C65" s="675" t="s">
        <v>195</v>
      </c>
      <c r="D65" s="90"/>
      <c r="E65" s="90"/>
      <c r="F65" s="90"/>
      <c r="G65" s="90"/>
      <c r="H65" s="90"/>
      <c r="I65" s="90"/>
      <c r="J65" s="90"/>
      <c r="L65" s="675" t="s">
        <v>244</v>
      </c>
      <c r="M65" s="675" t="s">
        <v>73</v>
      </c>
      <c r="N65" s="675" t="s">
        <v>195</v>
      </c>
      <c r="O65" s="90"/>
      <c r="P65" s="90"/>
      <c r="Q65" s="90"/>
      <c r="R65" s="90"/>
      <c r="S65" s="90"/>
      <c r="T65" s="40"/>
      <c r="U65" s="1286">
        <f t="shared" si="4"/>
        <v>0</v>
      </c>
    </row>
    <row r="66" spans="1:21">
      <c r="A66" s="675" t="s">
        <v>245</v>
      </c>
      <c r="B66" s="675" t="s">
        <v>73</v>
      </c>
      <c r="C66" s="675" t="s">
        <v>195</v>
      </c>
      <c r="D66" s="90"/>
      <c r="E66" s="90"/>
      <c r="F66" s="90"/>
      <c r="G66" s="90"/>
      <c r="H66" s="90"/>
      <c r="I66" s="90"/>
      <c r="J66" s="90"/>
      <c r="L66" s="675" t="s">
        <v>245</v>
      </c>
      <c r="M66" s="675" t="s">
        <v>73</v>
      </c>
      <c r="N66" s="675" t="s">
        <v>195</v>
      </c>
      <c r="O66" s="90"/>
      <c r="P66" s="90"/>
      <c r="Q66" s="90"/>
      <c r="R66" s="90"/>
      <c r="S66" s="90"/>
      <c r="T66" s="40"/>
      <c r="U66" s="1286">
        <f t="shared" si="4"/>
        <v>0</v>
      </c>
    </row>
    <row r="67" spans="1:21">
      <c r="A67" s="675" t="s">
        <v>246</v>
      </c>
      <c r="B67" s="675" t="s">
        <v>73</v>
      </c>
      <c r="C67" s="675" t="s">
        <v>195</v>
      </c>
      <c r="D67" s="90"/>
      <c r="E67" s="90"/>
      <c r="F67" s="90"/>
      <c r="G67" s="90"/>
      <c r="H67" s="90"/>
      <c r="I67" s="90"/>
      <c r="J67" s="90"/>
      <c r="L67" s="675" t="s">
        <v>246</v>
      </c>
      <c r="M67" s="675" t="s">
        <v>73</v>
      </c>
      <c r="N67" s="675" t="s">
        <v>195</v>
      </c>
      <c r="O67" s="90"/>
      <c r="P67" s="90"/>
      <c r="Q67" s="90"/>
      <c r="R67" s="90"/>
      <c r="S67" s="90"/>
      <c r="T67" s="40"/>
      <c r="U67" s="1286">
        <f t="shared" si="4"/>
        <v>0</v>
      </c>
    </row>
    <row r="68" spans="1:21">
      <c r="A68" s="675" t="s">
        <v>247</v>
      </c>
      <c r="B68" s="675" t="s">
        <v>73</v>
      </c>
      <c r="C68" s="675" t="s">
        <v>195</v>
      </c>
      <c r="D68" s="90"/>
      <c r="E68" s="90"/>
      <c r="F68" s="90"/>
      <c r="G68" s="90"/>
      <c r="H68" s="90"/>
      <c r="I68" s="90"/>
      <c r="J68" s="90"/>
      <c r="L68" s="675" t="s">
        <v>247</v>
      </c>
      <c r="M68" s="675" t="s">
        <v>73</v>
      </c>
      <c r="N68" s="675" t="s">
        <v>195</v>
      </c>
      <c r="O68" s="90">
        <v>5</v>
      </c>
      <c r="P68" s="90"/>
      <c r="Q68" s="90">
        <v>57.6</v>
      </c>
      <c r="R68" s="90">
        <v>6.4999999999999997E-3</v>
      </c>
      <c r="S68" s="90">
        <v>-1.1020000000000001</v>
      </c>
      <c r="T68" s="40">
        <v>782.3</v>
      </c>
      <c r="U68" s="1286">
        <f t="shared" si="4"/>
        <v>4.6155189251291257E-4</v>
      </c>
    </row>
    <row r="69" spans="1:21">
      <c r="A69" s="675" t="s">
        <v>248</v>
      </c>
      <c r="B69" s="675" t="s">
        <v>73</v>
      </c>
      <c r="C69" s="675" t="s">
        <v>195</v>
      </c>
      <c r="D69" s="90"/>
      <c r="E69" s="90"/>
      <c r="F69" s="90"/>
      <c r="G69" s="90"/>
      <c r="H69" s="90"/>
      <c r="I69" s="90"/>
      <c r="J69" s="90"/>
      <c r="L69" s="675" t="s">
        <v>248</v>
      </c>
      <c r="M69" s="675" t="s">
        <v>73</v>
      </c>
      <c r="N69" s="675" t="s">
        <v>195</v>
      </c>
      <c r="O69" s="90">
        <v>154</v>
      </c>
      <c r="P69" s="90"/>
      <c r="Q69" s="90">
        <v>8818.7999999999993</v>
      </c>
      <c r="R69" s="90">
        <v>0.33539999999999998</v>
      </c>
      <c r="S69" s="90">
        <v>-78.197999999999993</v>
      </c>
      <c r="T69" s="40">
        <v>28007.31</v>
      </c>
      <c r="U69" s="1286">
        <f t="shared" si="4"/>
        <v>1.6524130045629328E-2</v>
      </c>
    </row>
    <row r="70" spans="1:21">
      <c r="A70" s="675" t="s">
        <v>249</v>
      </c>
      <c r="B70" s="675" t="s">
        <v>73</v>
      </c>
      <c r="C70" s="675" t="s">
        <v>195</v>
      </c>
      <c r="D70" s="90"/>
      <c r="E70" s="90"/>
      <c r="F70" s="90"/>
      <c r="G70" s="90"/>
      <c r="H70" s="90"/>
      <c r="I70" s="90"/>
      <c r="J70" s="90"/>
      <c r="L70" s="675" t="s">
        <v>249</v>
      </c>
      <c r="M70" s="675" t="s">
        <v>73</v>
      </c>
      <c r="N70" s="675" t="s">
        <v>195</v>
      </c>
      <c r="O70" s="90"/>
      <c r="P70" s="90"/>
      <c r="Q70" s="90"/>
      <c r="R70" s="90"/>
      <c r="S70" s="90"/>
      <c r="T70" s="40"/>
      <c r="U70" s="1286">
        <f t="shared" si="4"/>
        <v>0</v>
      </c>
    </row>
    <row r="71" spans="1:21">
      <c r="A71" s="675" t="s">
        <v>250</v>
      </c>
      <c r="B71" s="675" t="s">
        <v>73</v>
      </c>
      <c r="C71" s="675" t="s">
        <v>195</v>
      </c>
      <c r="D71" s="90"/>
      <c r="E71" s="90"/>
      <c r="F71" s="90"/>
      <c r="G71" s="90"/>
      <c r="H71" s="90"/>
      <c r="I71" s="90"/>
      <c r="J71" s="90"/>
      <c r="L71" s="675" t="s">
        <v>250</v>
      </c>
      <c r="M71" s="675" t="s">
        <v>73</v>
      </c>
      <c r="N71" s="675" t="s">
        <v>195</v>
      </c>
      <c r="O71" s="90"/>
      <c r="P71" s="90"/>
      <c r="Q71" s="90"/>
      <c r="R71" s="90"/>
      <c r="S71" s="90"/>
      <c r="T71" s="40"/>
      <c r="U71" s="1286">
        <f t="shared" si="4"/>
        <v>0</v>
      </c>
    </row>
    <row r="72" spans="1:21">
      <c r="A72" s="675" t="s">
        <v>251</v>
      </c>
      <c r="B72" s="675" t="s">
        <v>73</v>
      </c>
      <c r="C72" s="675" t="s">
        <v>195</v>
      </c>
      <c r="D72" s="90"/>
      <c r="E72" s="90"/>
      <c r="F72" s="90"/>
      <c r="G72" s="90"/>
      <c r="H72" s="90"/>
      <c r="I72" s="90"/>
      <c r="J72" s="90"/>
      <c r="L72" s="675" t="s">
        <v>251</v>
      </c>
      <c r="M72" s="675" t="s">
        <v>73</v>
      </c>
      <c r="N72" s="675" t="s">
        <v>195</v>
      </c>
      <c r="O72" s="90"/>
      <c r="P72" s="90"/>
      <c r="Q72" s="90"/>
      <c r="R72" s="90"/>
      <c r="S72" s="90"/>
      <c r="T72" s="40"/>
      <c r="U72" s="1286">
        <f t="shared" si="4"/>
        <v>0</v>
      </c>
    </row>
    <row r="73" spans="1:21">
      <c r="A73" s="675" t="s">
        <v>252</v>
      </c>
      <c r="B73" s="675" t="s">
        <v>73</v>
      </c>
      <c r="C73" s="675" t="s">
        <v>195</v>
      </c>
      <c r="D73" s="90"/>
      <c r="E73" s="90"/>
      <c r="F73" s="90"/>
      <c r="G73" s="90"/>
      <c r="H73" s="90"/>
      <c r="I73" s="90"/>
      <c r="J73" s="90"/>
      <c r="L73" s="675" t="s">
        <v>252</v>
      </c>
      <c r="M73" s="675" t="s">
        <v>73</v>
      </c>
      <c r="N73" s="675" t="s">
        <v>195</v>
      </c>
      <c r="O73" s="90"/>
      <c r="P73" s="90"/>
      <c r="Q73" s="90"/>
      <c r="R73" s="90"/>
      <c r="S73" s="90"/>
      <c r="T73" s="40"/>
      <c r="U73" s="1286">
        <f t="shared" si="4"/>
        <v>0</v>
      </c>
    </row>
    <row r="74" spans="1:21">
      <c r="A74" s="675" t="s">
        <v>253</v>
      </c>
      <c r="B74" s="675" t="s">
        <v>73</v>
      </c>
      <c r="C74" s="675" t="s">
        <v>195</v>
      </c>
      <c r="D74" s="90"/>
      <c r="E74" s="90"/>
      <c r="F74" s="90"/>
      <c r="G74" s="90"/>
      <c r="H74" s="90"/>
      <c r="I74" s="90"/>
      <c r="J74" s="90"/>
      <c r="L74" s="675" t="s">
        <v>253</v>
      </c>
      <c r="M74" s="675" t="s">
        <v>73</v>
      </c>
      <c r="N74" s="675" t="s">
        <v>195</v>
      </c>
      <c r="O74" s="90"/>
      <c r="P74" s="90"/>
      <c r="Q74" s="90"/>
      <c r="R74" s="90"/>
      <c r="S74" s="90"/>
      <c r="T74" s="40"/>
      <c r="U74" s="1286">
        <f t="shared" si="4"/>
        <v>0</v>
      </c>
    </row>
    <row r="75" spans="1:21">
      <c r="A75" s="675" t="s">
        <v>254</v>
      </c>
      <c r="B75" s="675" t="s">
        <v>73</v>
      </c>
      <c r="C75" s="675" t="s">
        <v>195</v>
      </c>
      <c r="D75" s="90"/>
      <c r="E75" s="90"/>
      <c r="F75" s="90"/>
      <c r="G75" s="90"/>
      <c r="H75" s="90"/>
      <c r="I75" s="90"/>
      <c r="J75" s="90"/>
      <c r="L75" s="675" t="s">
        <v>254</v>
      </c>
      <c r="M75" s="675" t="s">
        <v>73</v>
      </c>
      <c r="N75" s="675" t="s">
        <v>195</v>
      </c>
      <c r="O75" s="90">
        <v>143</v>
      </c>
      <c r="P75" s="90"/>
      <c r="Q75" s="90">
        <v>9152.7150000000001</v>
      </c>
      <c r="R75" s="90">
        <v>0.20780000000000001</v>
      </c>
      <c r="S75" s="90">
        <v>0</v>
      </c>
      <c r="T75" s="40">
        <v>37450</v>
      </c>
      <c r="U75" s="1286">
        <f t="shared" si="4"/>
        <v>2.2095255496112201E-2</v>
      </c>
    </row>
    <row r="76" spans="1:21">
      <c r="A76" s="675" t="s">
        <v>255</v>
      </c>
      <c r="B76" s="675" t="s">
        <v>73</v>
      </c>
      <c r="C76" s="675" t="s">
        <v>195</v>
      </c>
      <c r="D76" s="90"/>
      <c r="E76" s="90"/>
      <c r="F76" s="90"/>
      <c r="G76" s="90"/>
      <c r="H76" s="90"/>
      <c r="I76" s="90"/>
      <c r="J76" s="90"/>
      <c r="L76" s="675" t="s">
        <v>255</v>
      </c>
      <c r="M76" s="675" t="s">
        <v>73</v>
      </c>
      <c r="N76" s="675" t="s">
        <v>195</v>
      </c>
      <c r="O76" s="90">
        <v>22</v>
      </c>
      <c r="P76" s="90"/>
      <c r="Q76" s="90">
        <v>1729.9</v>
      </c>
      <c r="R76" s="90">
        <v>0</v>
      </c>
      <c r="S76" s="90">
        <v>0</v>
      </c>
      <c r="T76" s="40">
        <v>11975</v>
      </c>
      <c r="U76" s="1286">
        <f t="shared" si="4"/>
        <v>7.0651718175151835E-3</v>
      </c>
    </row>
    <row r="77" spans="1:21">
      <c r="A77" s="675" t="s">
        <v>256</v>
      </c>
      <c r="B77" s="675" t="s">
        <v>73</v>
      </c>
      <c r="C77" s="675" t="s">
        <v>195</v>
      </c>
      <c r="D77" s="90"/>
      <c r="E77" s="90"/>
      <c r="F77" s="90"/>
      <c r="G77" s="90"/>
      <c r="H77" s="90"/>
      <c r="I77" s="90"/>
      <c r="J77" s="90"/>
      <c r="L77" s="675" t="s">
        <v>256</v>
      </c>
      <c r="M77" s="675" t="s">
        <v>73</v>
      </c>
      <c r="N77" s="675" t="s">
        <v>195</v>
      </c>
      <c r="O77" s="90"/>
      <c r="P77" s="90"/>
      <c r="Q77" s="90"/>
      <c r="R77" s="90"/>
      <c r="S77" s="90"/>
      <c r="T77" s="40"/>
      <c r="U77" s="1286">
        <f t="shared" si="4"/>
        <v>0</v>
      </c>
    </row>
    <row r="78" spans="1:21">
      <c r="A78" s="675" t="s">
        <v>257</v>
      </c>
      <c r="B78" s="675" t="s">
        <v>73</v>
      </c>
      <c r="C78" s="675" t="s">
        <v>195</v>
      </c>
      <c r="D78" s="90"/>
      <c r="E78" s="90"/>
      <c r="F78" s="90"/>
      <c r="G78" s="90"/>
      <c r="H78" s="90"/>
      <c r="I78" s="90"/>
      <c r="J78" s="90"/>
      <c r="L78" s="675" t="s">
        <v>257</v>
      </c>
      <c r="M78" s="675" t="s">
        <v>73</v>
      </c>
      <c r="N78" s="675" t="s">
        <v>195</v>
      </c>
      <c r="O78" s="90">
        <v>255</v>
      </c>
      <c r="P78" s="90"/>
      <c r="Q78" s="90">
        <v>14767.4</v>
      </c>
      <c r="R78" s="90">
        <v>0.255</v>
      </c>
      <c r="S78" s="90">
        <v>-149.255</v>
      </c>
      <c r="T78" s="40">
        <v>6688.65</v>
      </c>
      <c r="U78" s="1286">
        <f t="shared" si="4"/>
        <v>3.9462598310833347E-3</v>
      </c>
    </row>
    <row r="79" spans="1:21">
      <c r="A79" s="675" t="s">
        <v>258</v>
      </c>
      <c r="B79" s="675" t="s">
        <v>73</v>
      </c>
      <c r="C79" s="675" t="s">
        <v>195</v>
      </c>
      <c r="D79" s="90"/>
      <c r="E79" s="90"/>
      <c r="F79" s="90"/>
      <c r="G79" s="90"/>
      <c r="H79" s="90"/>
      <c r="I79" s="90"/>
      <c r="J79" s="90"/>
      <c r="L79" s="675" t="s">
        <v>258</v>
      </c>
      <c r="M79" s="675" t="s">
        <v>73</v>
      </c>
      <c r="N79" s="675" t="s">
        <v>195</v>
      </c>
      <c r="O79" s="90"/>
      <c r="P79" s="90"/>
      <c r="Q79" s="90"/>
      <c r="R79" s="90"/>
      <c r="S79" s="90"/>
      <c r="T79" s="40"/>
      <c r="U79" s="1286">
        <f t="shared" si="4"/>
        <v>0</v>
      </c>
    </row>
    <row r="80" spans="1:21">
      <c r="A80" s="675" t="s">
        <v>259</v>
      </c>
      <c r="B80" s="675" t="s">
        <v>73</v>
      </c>
      <c r="C80" s="675" t="s">
        <v>195</v>
      </c>
      <c r="D80" s="90"/>
      <c r="E80" s="90"/>
      <c r="F80" s="90"/>
      <c r="G80" s="90"/>
      <c r="H80" s="90"/>
      <c r="I80" s="90"/>
      <c r="J80" s="90"/>
      <c r="L80" s="675" t="s">
        <v>259</v>
      </c>
      <c r="M80" s="675" t="s">
        <v>73</v>
      </c>
      <c r="N80" s="675" t="s">
        <v>195</v>
      </c>
      <c r="O80" s="90"/>
      <c r="P80" s="90"/>
      <c r="Q80" s="90"/>
      <c r="R80" s="90"/>
      <c r="S80" s="90"/>
      <c r="T80" s="40"/>
      <c r="U80" s="1286">
        <f t="shared" si="4"/>
        <v>0</v>
      </c>
    </row>
    <row r="81" spans="1:21">
      <c r="A81" s="675" t="s">
        <v>260</v>
      </c>
      <c r="B81" s="675" t="s">
        <v>73</v>
      </c>
      <c r="C81" s="675" t="s">
        <v>195</v>
      </c>
      <c r="D81" s="90"/>
      <c r="E81" s="90"/>
      <c r="F81" s="90"/>
      <c r="G81" s="90"/>
      <c r="H81" s="90"/>
      <c r="I81" s="90"/>
      <c r="J81" s="90"/>
      <c r="L81" s="675" t="s">
        <v>260</v>
      </c>
      <c r="M81" s="675" t="s">
        <v>73</v>
      </c>
      <c r="N81" s="675" t="s">
        <v>195</v>
      </c>
      <c r="O81" s="90">
        <v>51</v>
      </c>
      <c r="P81" s="90"/>
      <c r="Q81" s="90">
        <v>10001.910900000001</v>
      </c>
      <c r="R81" s="90">
        <v>0.1275</v>
      </c>
      <c r="S81" s="90">
        <v>-143.5395</v>
      </c>
      <c r="T81" s="40">
        <v>6080.22</v>
      </c>
      <c r="U81" s="1286">
        <f t="shared" si="4"/>
        <v>3.5872901034064444E-3</v>
      </c>
    </row>
    <row r="82" spans="1:21">
      <c r="A82" s="675" t="s">
        <v>261</v>
      </c>
      <c r="B82" s="675" t="s">
        <v>73</v>
      </c>
      <c r="C82" s="675" t="s">
        <v>193</v>
      </c>
      <c r="D82" s="90"/>
      <c r="E82" s="90"/>
      <c r="F82" s="90"/>
      <c r="G82" s="90"/>
      <c r="H82" s="90"/>
      <c r="I82" s="90"/>
      <c r="J82" s="90"/>
      <c r="L82" s="675" t="s">
        <v>261</v>
      </c>
      <c r="M82" s="675" t="s">
        <v>73</v>
      </c>
      <c r="N82" s="675" t="s">
        <v>193</v>
      </c>
      <c r="O82" s="90"/>
      <c r="P82" s="90"/>
      <c r="Q82" s="90"/>
      <c r="R82" s="90"/>
      <c r="S82" s="90"/>
      <c r="T82" s="40"/>
      <c r="U82" s="1286">
        <f t="shared" si="4"/>
        <v>0</v>
      </c>
    </row>
    <row r="83" spans="1:21">
      <c r="A83" s="675" t="s">
        <v>262</v>
      </c>
      <c r="B83" s="675" t="s">
        <v>73</v>
      </c>
      <c r="C83" s="675" t="s">
        <v>193</v>
      </c>
      <c r="D83" s="90"/>
      <c r="E83" s="90"/>
      <c r="F83" s="90"/>
      <c r="G83" s="90"/>
      <c r="H83" s="90"/>
      <c r="I83" s="90"/>
      <c r="J83" s="90"/>
      <c r="L83" s="675" t="s">
        <v>262</v>
      </c>
      <c r="M83" s="675" t="s">
        <v>73</v>
      </c>
      <c r="N83" s="675" t="s">
        <v>193</v>
      </c>
      <c r="O83" s="90">
        <v>4</v>
      </c>
      <c r="P83" s="90"/>
      <c r="Q83" s="90">
        <v>98.8</v>
      </c>
      <c r="R83" s="90">
        <v>2.3599999999999999E-2</v>
      </c>
      <c r="S83" s="90">
        <v>-0.64</v>
      </c>
      <c r="T83" s="40">
        <v>69.760000000000005</v>
      </c>
      <c r="U83" s="1286">
        <f t="shared" si="4"/>
        <v>4.1157944550301397E-5</v>
      </c>
    </row>
    <row r="84" spans="1:21" ht="15" customHeight="1">
      <c r="A84" s="675" t="s">
        <v>1188</v>
      </c>
      <c r="B84" s="675" t="s">
        <v>73</v>
      </c>
      <c r="C84" s="675" t="s">
        <v>195</v>
      </c>
      <c r="D84" s="90"/>
      <c r="E84" s="90"/>
      <c r="F84" s="90"/>
      <c r="G84" s="90"/>
      <c r="H84" s="90"/>
      <c r="I84" s="90"/>
      <c r="J84" s="90"/>
      <c r="L84" s="675" t="s">
        <v>1188</v>
      </c>
      <c r="M84" s="675" t="s">
        <v>73</v>
      </c>
      <c r="N84" s="675" t="s">
        <v>195</v>
      </c>
      <c r="O84" s="90">
        <v>4</v>
      </c>
      <c r="P84" s="90"/>
      <c r="Q84" s="90">
        <v>270.39999999999998</v>
      </c>
      <c r="R84" s="90">
        <v>6.4000000000000001E-2</v>
      </c>
      <c r="S84" s="90">
        <v>-1.756</v>
      </c>
      <c r="T84" s="40">
        <v>121.52</v>
      </c>
      <c r="U84" s="1286">
        <f t="shared" si="4"/>
        <v>7.1696006619160338E-5</v>
      </c>
    </row>
    <row r="85" spans="1:21" ht="15" customHeight="1">
      <c r="A85" s="675" t="s">
        <v>263</v>
      </c>
      <c r="B85" s="675" t="s">
        <v>73</v>
      </c>
      <c r="C85" s="675" t="s">
        <v>195</v>
      </c>
      <c r="D85" s="90"/>
      <c r="E85" s="90"/>
      <c r="F85" s="90"/>
      <c r="G85" s="90"/>
      <c r="H85" s="90"/>
      <c r="I85" s="90"/>
      <c r="J85" s="90"/>
      <c r="L85" s="675" t="s">
        <v>263</v>
      </c>
      <c r="M85" s="675" t="s">
        <v>73</v>
      </c>
      <c r="N85" s="675" t="s">
        <v>195</v>
      </c>
      <c r="O85" s="90"/>
      <c r="P85" s="90"/>
      <c r="Q85" s="90"/>
      <c r="R85" s="90"/>
      <c r="S85" s="90"/>
      <c r="T85" s="40"/>
      <c r="U85" s="1286">
        <f t="shared" si="4"/>
        <v>0</v>
      </c>
    </row>
    <row r="86" spans="1:21">
      <c r="A86" s="893" t="s">
        <v>32</v>
      </c>
      <c r="B86" s="672"/>
      <c r="C86" s="672"/>
      <c r="D86" s="597"/>
      <c r="E86" s="597"/>
      <c r="F86" s="673"/>
      <c r="G86" s="673"/>
      <c r="H86" s="673"/>
      <c r="I86" s="674"/>
      <c r="J86" s="674"/>
      <c r="L86" s="893" t="s">
        <v>32</v>
      </c>
      <c r="M86" s="672"/>
      <c r="N86" s="672"/>
      <c r="O86" s="597"/>
      <c r="P86" s="597"/>
      <c r="Q86" s="673"/>
      <c r="R86" s="673"/>
      <c r="S86" s="673"/>
      <c r="T86" s="674"/>
      <c r="U86" s="674"/>
    </row>
    <row r="87" spans="1:21">
      <c r="A87" s="675" t="s">
        <v>264</v>
      </c>
      <c r="B87" s="675" t="s">
        <v>210</v>
      </c>
      <c r="C87" s="675" t="s">
        <v>193</v>
      </c>
      <c r="D87" s="90"/>
      <c r="E87" s="90"/>
      <c r="F87" s="90"/>
      <c r="G87" s="90"/>
      <c r="H87" s="90"/>
      <c r="I87" s="90"/>
      <c r="J87" s="90"/>
      <c r="L87" s="675" t="s">
        <v>264</v>
      </c>
      <c r="M87" s="675" t="s">
        <v>210</v>
      </c>
      <c r="N87" s="675" t="s">
        <v>193</v>
      </c>
      <c r="O87" s="90">
        <v>1259</v>
      </c>
      <c r="P87" s="90"/>
      <c r="Q87" s="90">
        <v>240113</v>
      </c>
      <c r="R87" s="90">
        <v>3.2709999999999999</v>
      </c>
      <c r="S87" s="90">
        <v>-0.41799999999999998</v>
      </c>
      <c r="T87" s="40">
        <v>113272.23</v>
      </c>
      <c r="U87" s="1286">
        <f t="shared" ref="U87:U93" si="5">IFERROR(T87/$T$120,0)</f>
        <v>6.6829876167273303E-2</v>
      </c>
    </row>
    <row r="88" spans="1:21">
      <c r="A88" s="675" t="s">
        <v>265</v>
      </c>
      <c r="B88" s="675" t="s">
        <v>73</v>
      </c>
      <c r="C88" s="675" t="s">
        <v>195</v>
      </c>
      <c r="D88" s="90"/>
      <c r="E88" s="90"/>
      <c r="F88" s="90"/>
      <c r="G88" s="90"/>
      <c r="H88" s="90"/>
      <c r="I88" s="90"/>
      <c r="J88" s="90"/>
      <c r="L88" s="675" t="s">
        <v>265</v>
      </c>
      <c r="M88" s="675" t="s">
        <v>73</v>
      </c>
      <c r="N88" s="675" t="s">
        <v>195</v>
      </c>
      <c r="O88" s="90">
        <v>1</v>
      </c>
      <c r="P88" s="90"/>
      <c r="Q88" s="90">
        <v>194</v>
      </c>
      <c r="R88" s="90">
        <v>2.8E-3</v>
      </c>
      <c r="S88" s="90">
        <v>-2.9999999999999997E-4</v>
      </c>
      <c r="T88" s="40">
        <v>100</v>
      </c>
      <c r="U88" s="1286">
        <f t="shared" si="5"/>
        <v>5.8999347119124706E-5</v>
      </c>
    </row>
    <row r="89" spans="1:21">
      <c r="A89" s="675" t="s">
        <v>266</v>
      </c>
      <c r="B89" s="675" t="s">
        <v>73</v>
      </c>
      <c r="C89" s="675" t="s">
        <v>195</v>
      </c>
      <c r="D89" s="90"/>
      <c r="E89" s="90"/>
      <c r="F89" s="90"/>
      <c r="G89" s="90"/>
      <c r="H89" s="90"/>
      <c r="I89" s="90"/>
      <c r="J89" s="90"/>
      <c r="L89" s="675" t="s">
        <v>266</v>
      </c>
      <c r="M89" s="675" t="s">
        <v>73</v>
      </c>
      <c r="N89" s="675" t="s">
        <v>195</v>
      </c>
      <c r="O89" s="90"/>
      <c r="P89" s="90"/>
      <c r="Q89" s="90"/>
      <c r="R89" s="90"/>
      <c r="S89" s="90"/>
      <c r="T89" s="40"/>
      <c r="U89" s="1286">
        <f t="shared" si="5"/>
        <v>0</v>
      </c>
    </row>
    <row r="90" spans="1:21">
      <c r="A90" s="675" t="s">
        <v>147</v>
      </c>
      <c r="B90" s="675" t="s">
        <v>73</v>
      </c>
      <c r="C90" s="675" t="s">
        <v>193</v>
      </c>
      <c r="D90" s="90"/>
      <c r="E90" s="90"/>
      <c r="F90" s="90"/>
      <c r="G90" s="90"/>
      <c r="H90" s="90"/>
      <c r="I90" s="90"/>
      <c r="J90" s="90"/>
      <c r="L90" s="675" t="s">
        <v>147</v>
      </c>
      <c r="M90" s="675" t="s">
        <v>73</v>
      </c>
      <c r="N90" s="675" t="s">
        <v>193</v>
      </c>
      <c r="O90" s="90"/>
      <c r="P90" s="90"/>
      <c r="Q90" s="90"/>
      <c r="R90" s="90"/>
      <c r="S90" s="90"/>
      <c r="T90" s="40"/>
      <c r="U90" s="1286">
        <f t="shared" si="5"/>
        <v>0</v>
      </c>
    </row>
    <row r="91" spans="1:21">
      <c r="A91" s="675" t="s">
        <v>145</v>
      </c>
      <c r="B91" s="675" t="s">
        <v>210</v>
      </c>
      <c r="C91" s="675" t="s">
        <v>193</v>
      </c>
      <c r="D91" s="90"/>
      <c r="E91" s="90"/>
      <c r="F91" s="90"/>
      <c r="G91" s="90"/>
      <c r="H91" s="90"/>
      <c r="I91" s="90"/>
      <c r="J91" s="90"/>
      <c r="L91" s="675" t="s">
        <v>145</v>
      </c>
      <c r="M91" s="675" t="s">
        <v>210</v>
      </c>
      <c r="N91" s="675" t="s">
        <v>193</v>
      </c>
      <c r="O91" s="90"/>
      <c r="P91" s="90"/>
      <c r="Q91" s="90"/>
      <c r="R91" s="90"/>
      <c r="S91" s="90"/>
      <c r="T91" s="40"/>
      <c r="U91" s="1286">
        <f t="shared" si="5"/>
        <v>0</v>
      </c>
    </row>
    <row r="92" spans="1:21">
      <c r="A92" s="675" t="s">
        <v>146</v>
      </c>
      <c r="B92" s="675" t="s">
        <v>210</v>
      </c>
      <c r="C92" s="675" t="s">
        <v>193</v>
      </c>
      <c r="D92" s="90"/>
      <c r="E92" s="90"/>
      <c r="F92" s="90"/>
      <c r="G92" s="90"/>
      <c r="H92" s="90"/>
      <c r="I92" s="90"/>
      <c r="J92" s="90"/>
      <c r="L92" s="675" t="s">
        <v>146</v>
      </c>
      <c r="M92" s="675" t="s">
        <v>210</v>
      </c>
      <c r="N92" s="675" t="s">
        <v>193</v>
      </c>
      <c r="O92" s="90">
        <v>283</v>
      </c>
      <c r="P92" s="90"/>
      <c r="Q92" s="90">
        <v>0</v>
      </c>
      <c r="R92" s="90">
        <v>0</v>
      </c>
      <c r="S92" s="90">
        <v>0</v>
      </c>
      <c r="T92" s="40">
        <v>7218.64</v>
      </c>
      <c r="U92" s="1286">
        <f t="shared" si="5"/>
        <v>4.2589504708799835E-3</v>
      </c>
    </row>
    <row r="93" spans="1:21">
      <c r="A93" s="675" t="s">
        <v>267</v>
      </c>
      <c r="B93" s="675" t="s">
        <v>210</v>
      </c>
      <c r="C93" s="675" t="s">
        <v>193</v>
      </c>
      <c r="D93" s="90"/>
      <c r="E93" s="90"/>
      <c r="F93" s="90"/>
      <c r="G93" s="90"/>
      <c r="H93" s="90"/>
      <c r="I93" s="90"/>
      <c r="J93" s="90"/>
      <c r="L93" s="675" t="s">
        <v>267</v>
      </c>
      <c r="M93" s="675" t="s">
        <v>210</v>
      </c>
      <c r="N93" s="675" t="s">
        <v>193</v>
      </c>
      <c r="O93" s="90">
        <v>7640</v>
      </c>
      <c r="P93" s="90"/>
      <c r="Q93" s="90">
        <v>0</v>
      </c>
      <c r="R93" s="90">
        <v>0</v>
      </c>
      <c r="S93" s="90">
        <v>0</v>
      </c>
      <c r="T93" s="40">
        <v>136533.29</v>
      </c>
      <c r="U93" s="1286">
        <f t="shared" si="5"/>
        <v>8.055374970026119E-2</v>
      </c>
    </row>
    <row r="94" spans="1:21">
      <c r="A94" s="232"/>
      <c r="B94" s="670"/>
      <c r="C94" s="670"/>
      <c r="D94" s="90"/>
      <c r="E94" s="90"/>
      <c r="F94" s="869"/>
      <c r="G94" s="869"/>
      <c r="H94" s="869"/>
      <c r="I94" s="40"/>
      <c r="J94" s="40"/>
      <c r="L94" s="232"/>
      <c r="M94" s="670"/>
      <c r="N94" s="670"/>
      <c r="O94" s="90"/>
      <c r="P94" s="90"/>
      <c r="Q94" s="869"/>
      <c r="R94" s="869"/>
      <c r="S94" s="869"/>
      <c r="T94" s="40"/>
      <c r="U94" s="40"/>
    </row>
    <row r="95" spans="1:21" ht="13.5" customHeight="1">
      <c r="A95" s="893" t="s">
        <v>268</v>
      </c>
      <c r="B95" s="672"/>
      <c r="C95" s="672"/>
      <c r="D95" s="597"/>
      <c r="E95" s="597"/>
      <c r="F95" s="673"/>
      <c r="G95" s="673"/>
      <c r="H95" s="673"/>
      <c r="I95" s="674"/>
      <c r="J95" s="674"/>
      <c r="L95" s="893" t="s">
        <v>268</v>
      </c>
      <c r="M95" s="672"/>
      <c r="N95" s="672"/>
      <c r="O95" s="597"/>
      <c r="P95" s="597"/>
      <c r="Q95" s="673"/>
      <c r="R95" s="673"/>
      <c r="S95" s="673"/>
      <c r="T95" s="674"/>
      <c r="U95" s="674"/>
    </row>
    <row r="96" spans="1:21" ht="13.5" customHeight="1">
      <c r="A96" s="675" t="s">
        <v>106</v>
      </c>
      <c r="B96" s="675" t="s">
        <v>73</v>
      </c>
      <c r="C96" s="675" t="s">
        <v>193</v>
      </c>
      <c r="D96" s="90"/>
      <c r="E96" s="90"/>
      <c r="F96" s="90"/>
      <c r="G96" s="90"/>
      <c r="H96" s="90"/>
      <c r="I96" s="90"/>
      <c r="J96" s="90"/>
      <c r="L96" s="675" t="s">
        <v>106</v>
      </c>
      <c r="M96" s="675" t="s">
        <v>73</v>
      </c>
      <c r="N96" s="675" t="s">
        <v>193</v>
      </c>
      <c r="O96" s="90"/>
      <c r="P96" s="90"/>
      <c r="Q96" s="90"/>
      <c r="R96" s="90"/>
      <c r="S96" s="90"/>
      <c r="T96" s="40"/>
      <c r="U96" s="1286">
        <f t="shared" ref="U96:U103" si="6">IFERROR(T96/$T$120,0)</f>
        <v>0</v>
      </c>
    </row>
    <row r="97" spans="1:21" ht="13.5" customHeight="1">
      <c r="A97" s="675" t="s">
        <v>269</v>
      </c>
      <c r="B97" s="675" t="s">
        <v>73</v>
      </c>
      <c r="C97" s="675" t="s">
        <v>193</v>
      </c>
      <c r="D97" s="90"/>
      <c r="E97" s="90"/>
      <c r="F97" s="90"/>
      <c r="G97" s="90"/>
      <c r="H97" s="90"/>
      <c r="I97" s="90"/>
      <c r="J97" s="90"/>
      <c r="L97" s="675" t="s">
        <v>269</v>
      </c>
      <c r="M97" s="675" t="s">
        <v>73</v>
      </c>
      <c r="N97" s="675" t="s">
        <v>193</v>
      </c>
      <c r="O97" s="90"/>
      <c r="P97" s="90"/>
      <c r="Q97" s="90"/>
      <c r="R97" s="90"/>
      <c r="S97" s="90"/>
      <c r="T97" s="40"/>
      <c r="U97" s="1286">
        <f t="shared" si="6"/>
        <v>0</v>
      </c>
    </row>
    <row r="98" spans="1:21" ht="14.25" customHeight="1">
      <c r="A98" s="675" t="s">
        <v>270</v>
      </c>
      <c r="B98" s="675" t="s">
        <v>73</v>
      </c>
      <c r="C98" s="675" t="s">
        <v>193</v>
      </c>
      <c r="D98" s="90"/>
      <c r="E98" s="90"/>
      <c r="F98" s="90"/>
      <c r="G98" s="90"/>
      <c r="H98" s="90"/>
      <c r="I98" s="90"/>
      <c r="J98" s="90"/>
      <c r="L98" s="675" t="s">
        <v>270</v>
      </c>
      <c r="M98" s="675" t="s">
        <v>73</v>
      </c>
      <c r="N98" s="675" t="s">
        <v>193</v>
      </c>
      <c r="O98" s="90"/>
      <c r="P98" s="90"/>
      <c r="Q98" s="90"/>
      <c r="R98" s="90"/>
      <c r="S98" s="90"/>
      <c r="T98" s="40"/>
      <c r="U98" s="1286">
        <f t="shared" si="6"/>
        <v>0</v>
      </c>
    </row>
    <row r="99" spans="1:21" ht="13.5" customHeight="1">
      <c r="A99" s="675" t="s">
        <v>271</v>
      </c>
      <c r="B99" s="675" t="s">
        <v>73</v>
      </c>
      <c r="C99" s="675" t="s">
        <v>193</v>
      </c>
      <c r="D99" s="90"/>
      <c r="E99" s="90"/>
      <c r="F99" s="90"/>
      <c r="G99" s="90"/>
      <c r="H99" s="90"/>
      <c r="I99" s="90"/>
      <c r="J99" s="90"/>
      <c r="L99" s="675" t="s">
        <v>271</v>
      </c>
      <c r="M99" s="675" t="s">
        <v>73</v>
      </c>
      <c r="N99" s="675" t="s">
        <v>193</v>
      </c>
      <c r="O99" s="90"/>
      <c r="P99" s="90"/>
      <c r="Q99" s="90"/>
      <c r="R99" s="90"/>
      <c r="S99" s="90"/>
      <c r="T99" s="40"/>
      <c r="U99" s="1286">
        <f t="shared" si="6"/>
        <v>0</v>
      </c>
    </row>
    <row r="100" spans="1:21">
      <c r="A100" s="675" t="s">
        <v>272</v>
      </c>
      <c r="B100" s="675" t="s">
        <v>73</v>
      </c>
      <c r="C100" s="675" t="s">
        <v>193</v>
      </c>
      <c r="D100" s="90"/>
      <c r="E100" s="90"/>
      <c r="F100" s="90"/>
      <c r="G100" s="90"/>
      <c r="H100" s="90"/>
      <c r="I100" s="90"/>
      <c r="J100" s="90"/>
      <c r="L100" s="675" t="s">
        <v>272</v>
      </c>
      <c r="M100" s="675" t="s">
        <v>73</v>
      </c>
      <c r="N100" s="675" t="s">
        <v>193</v>
      </c>
      <c r="O100" s="90"/>
      <c r="P100" s="90"/>
      <c r="Q100" s="90"/>
      <c r="R100" s="90"/>
      <c r="S100" s="90"/>
      <c r="T100" s="40"/>
      <c r="U100" s="1286">
        <f t="shared" si="6"/>
        <v>0</v>
      </c>
    </row>
    <row r="101" spans="1:21">
      <c r="A101" s="675" t="s">
        <v>273</v>
      </c>
      <c r="B101" s="675" t="s">
        <v>73</v>
      </c>
      <c r="C101" s="675" t="s">
        <v>195</v>
      </c>
      <c r="D101" s="90"/>
      <c r="E101" s="90"/>
      <c r="F101" s="90"/>
      <c r="G101" s="90"/>
      <c r="H101" s="90"/>
      <c r="I101" s="90"/>
      <c r="J101" s="90"/>
      <c r="L101" s="675" t="s">
        <v>273</v>
      </c>
      <c r="M101" s="675" t="s">
        <v>73</v>
      </c>
      <c r="N101" s="675" t="s">
        <v>195</v>
      </c>
      <c r="O101" s="90"/>
      <c r="P101" s="90"/>
      <c r="Q101" s="90"/>
      <c r="R101" s="90"/>
      <c r="S101" s="90"/>
      <c r="T101" s="40"/>
      <c r="U101" s="1286">
        <f t="shared" si="6"/>
        <v>0</v>
      </c>
    </row>
    <row r="102" spans="1:21">
      <c r="A102" s="675" t="s">
        <v>274</v>
      </c>
      <c r="B102" s="675" t="s">
        <v>73</v>
      </c>
      <c r="C102" s="675" t="s">
        <v>195</v>
      </c>
      <c r="D102" s="90"/>
      <c r="E102" s="90"/>
      <c r="F102" s="90"/>
      <c r="G102" s="90"/>
      <c r="H102" s="90"/>
      <c r="I102" s="90"/>
      <c r="J102" s="90"/>
      <c r="L102" s="675" t="s">
        <v>274</v>
      </c>
      <c r="M102" s="675" t="s">
        <v>73</v>
      </c>
      <c r="N102" s="675" t="s">
        <v>195</v>
      </c>
      <c r="O102" s="90"/>
      <c r="P102" s="90"/>
      <c r="Q102" s="90"/>
      <c r="R102" s="90"/>
      <c r="S102" s="90"/>
      <c r="T102" s="40"/>
      <c r="U102" s="1286">
        <f t="shared" si="6"/>
        <v>0</v>
      </c>
    </row>
    <row r="103" spans="1:21">
      <c r="A103" s="675" t="s">
        <v>272</v>
      </c>
      <c r="B103" s="675" t="s">
        <v>73</v>
      </c>
      <c r="C103" s="675" t="s">
        <v>195</v>
      </c>
      <c r="D103" s="90"/>
      <c r="E103" s="90"/>
      <c r="F103" s="90"/>
      <c r="G103" s="90"/>
      <c r="H103" s="90"/>
      <c r="I103" s="90"/>
      <c r="J103" s="90"/>
      <c r="L103" s="675" t="s">
        <v>272</v>
      </c>
      <c r="M103" s="675" t="s">
        <v>73</v>
      </c>
      <c r="N103" s="675" t="s">
        <v>195</v>
      </c>
      <c r="O103" s="90"/>
      <c r="P103" s="90"/>
      <c r="Q103" s="90"/>
      <c r="R103" s="90"/>
      <c r="S103" s="90"/>
      <c r="T103" s="40"/>
      <c r="U103" s="1286">
        <f t="shared" si="6"/>
        <v>0</v>
      </c>
    </row>
    <row r="104" spans="1:21">
      <c r="A104" s="220" t="s">
        <v>33</v>
      </c>
      <c r="B104" s="672"/>
      <c r="C104" s="672"/>
      <c r="D104" s="597"/>
      <c r="E104" s="597"/>
      <c r="F104" s="673"/>
      <c r="G104" s="673"/>
      <c r="H104" s="673"/>
      <c r="I104" s="674"/>
      <c r="J104" s="674"/>
      <c r="L104" s="220" t="s">
        <v>33</v>
      </c>
      <c r="M104" s="672"/>
      <c r="N104" s="672"/>
      <c r="O104" s="597"/>
      <c r="P104" s="597"/>
      <c r="Q104" s="673"/>
      <c r="R104" s="673"/>
      <c r="S104" s="673"/>
      <c r="T104" s="674"/>
      <c r="U104" s="674"/>
    </row>
    <row r="105" spans="1:21">
      <c r="A105" s="675" t="s">
        <v>153</v>
      </c>
      <c r="B105" s="675" t="s">
        <v>210</v>
      </c>
      <c r="C105" s="675" t="s">
        <v>193</v>
      </c>
      <c r="D105" s="90"/>
      <c r="E105" s="597"/>
      <c r="F105" s="673"/>
      <c r="G105" s="673"/>
      <c r="H105" s="673"/>
      <c r="I105" s="90"/>
      <c r="J105" s="90"/>
      <c r="L105" s="675" t="s">
        <v>153</v>
      </c>
      <c r="M105" s="675" t="s">
        <v>210</v>
      </c>
      <c r="N105" s="675" t="s">
        <v>193</v>
      </c>
      <c r="O105" s="90">
        <v>3655</v>
      </c>
      <c r="P105" s="597"/>
      <c r="Q105" s="673">
        <v>0</v>
      </c>
      <c r="R105" s="673">
        <v>0</v>
      </c>
      <c r="S105" s="673">
        <v>0</v>
      </c>
      <c r="T105" s="40">
        <v>201962.52</v>
      </c>
      <c r="U105" s="1286">
        <f>IFERROR(T105/$T$120,0)</f>
        <v>0.11915656822533165</v>
      </c>
    </row>
    <row r="106" spans="1:21">
      <c r="A106" s="675" t="s">
        <v>154</v>
      </c>
      <c r="B106" s="675" t="s">
        <v>210</v>
      </c>
      <c r="C106" s="675" t="s">
        <v>193</v>
      </c>
      <c r="D106" s="90"/>
      <c r="E106" s="597"/>
      <c r="F106" s="673"/>
      <c r="G106" s="673"/>
      <c r="H106" s="673"/>
      <c r="I106" s="90"/>
      <c r="J106" s="90"/>
      <c r="L106" s="675" t="s">
        <v>154</v>
      </c>
      <c r="M106" s="675" t="s">
        <v>210</v>
      </c>
      <c r="N106" s="675" t="s">
        <v>193</v>
      </c>
      <c r="O106" s="90">
        <v>3627</v>
      </c>
      <c r="P106" s="597"/>
      <c r="Q106" s="673">
        <v>0</v>
      </c>
      <c r="R106" s="673">
        <v>0</v>
      </c>
      <c r="S106" s="673">
        <v>0</v>
      </c>
      <c r="T106" s="40">
        <v>75386.06</v>
      </c>
      <c r="U106" s="1286">
        <f>IFERROR(T106/$T$120,0)</f>
        <v>4.4477283218831619E-2</v>
      </c>
    </row>
    <row r="107" spans="1:21">
      <c r="A107" s="675"/>
      <c r="B107" s="675"/>
      <c r="C107" s="675"/>
      <c r="D107" s="90"/>
      <c r="E107" s="597"/>
      <c r="F107" s="673"/>
      <c r="G107" s="673"/>
      <c r="H107" s="673"/>
      <c r="I107" s="40"/>
      <c r="J107" s="40"/>
      <c r="L107" s="675"/>
      <c r="M107" s="675"/>
      <c r="N107" s="675"/>
      <c r="O107" s="90"/>
      <c r="P107" s="597"/>
      <c r="Q107" s="673"/>
      <c r="R107" s="673"/>
      <c r="S107" s="673"/>
      <c r="T107" s="40"/>
      <c r="U107" s="40"/>
    </row>
    <row r="108" spans="1:21">
      <c r="A108" s="893" t="s">
        <v>275</v>
      </c>
      <c r="B108" s="672"/>
      <c r="C108" s="672"/>
      <c r="D108" s="597"/>
      <c r="E108" s="597"/>
      <c r="F108" s="673"/>
      <c r="G108" s="673"/>
      <c r="H108" s="673"/>
      <c r="I108" s="597"/>
      <c r="J108" s="597"/>
      <c r="L108" s="893" t="s">
        <v>275</v>
      </c>
      <c r="M108" s="672"/>
      <c r="N108" s="672"/>
      <c r="O108" s="597"/>
      <c r="P108" s="597"/>
      <c r="Q108" s="673"/>
      <c r="R108" s="673"/>
      <c r="S108" s="673"/>
      <c r="T108" s="674"/>
      <c r="U108" s="597">
        <f t="shared" ref="U108:U119" si="7">IFERROR(T108/$T$120,0)</f>
        <v>0</v>
      </c>
    </row>
    <row r="109" spans="1:21">
      <c r="A109" s="675" t="s">
        <v>276</v>
      </c>
      <c r="B109" s="675"/>
      <c r="C109" s="675"/>
      <c r="D109" s="90"/>
      <c r="E109" s="90"/>
      <c r="F109" s="90"/>
      <c r="G109" s="90"/>
      <c r="H109" s="90"/>
      <c r="I109" s="90"/>
      <c r="J109" s="90"/>
      <c r="L109" s="675" t="s">
        <v>276</v>
      </c>
      <c r="M109" s="675" t="s">
        <v>73</v>
      </c>
      <c r="N109" s="675" t="s">
        <v>195</v>
      </c>
      <c r="O109" s="90">
        <v>24</v>
      </c>
      <c r="P109" s="90"/>
      <c r="Q109" s="90">
        <v>0</v>
      </c>
      <c r="R109" s="90">
        <v>0</v>
      </c>
      <c r="S109" s="90">
        <v>0</v>
      </c>
      <c r="T109" s="40">
        <v>18156.16</v>
      </c>
      <c r="U109" s="1286">
        <f t="shared" si="7"/>
        <v>1.0712015861903672E-2</v>
      </c>
    </row>
    <row r="110" spans="1:21">
      <c r="A110" s="675" t="s">
        <v>277</v>
      </c>
      <c r="B110" s="675"/>
      <c r="C110" s="675"/>
      <c r="D110" s="90"/>
      <c r="E110" s="90"/>
      <c r="F110" s="90"/>
      <c r="G110" s="90"/>
      <c r="H110" s="90"/>
      <c r="I110" s="90"/>
      <c r="J110" s="90"/>
      <c r="L110" s="675" t="s">
        <v>277</v>
      </c>
      <c r="M110" s="675" t="s">
        <v>73</v>
      </c>
      <c r="N110" s="675" t="s">
        <v>195</v>
      </c>
      <c r="O110" s="90">
        <v>1</v>
      </c>
      <c r="P110" s="90"/>
      <c r="Q110" s="90">
        <v>0</v>
      </c>
      <c r="R110" s="90">
        <v>0</v>
      </c>
      <c r="S110" s="90">
        <v>0</v>
      </c>
      <c r="T110" s="40">
        <v>448.3</v>
      </c>
      <c r="U110" s="1286">
        <f t="shared" si="7"/>
        <v>2.6449407313503605E-4</v>
      </c>
    </row>
    <row r="111" spans="1:21">
      <c r="A111" s="675" t="s">
        <v>278</v>
      </c>
      <c r="B111" s="675"/>
      <c r="C111" s="675"/>
      <c r="D111" s="90"/>
      <c r="E111" s="90"/>
      <c r="F111" s="90"/>
      <c r="G111" s="90"/>
      <c r="H111" s="90"/>
      <c r="I111" s="90"/>
      <c r="J111" s="90"/>
      <c r="L111" s="675" t="s">
        <v>278</v>
      </c>
      <c r="M111" s="675" t="s">
        <v>73</v>
      </c>
      <c r="N111" s="675" t="s">
        <v>195</v>
      </c>
      <c r="O111" s="90">
        <v>1</v>
      </c>
      <c r="P111" s="90"/>
      <c r="Q111" s="90">
        <v>0</v>
      </c>
      <c r="R111" s="90">
        <v>0</v>
      </c>
      <c r="S111" s="90">
        <v>0</v>
      </c>
      <c r="T111" s="40">
        <v>1344.9</v>
      </c>
      <c r="U111" s="1286">
        <f t="shared" si="7"/>
        <v>7.9348221940510821E-4</v>
      </c>
    </row>
    <row r="112" spans="1:21">
      <c r="A112" s="675" t="s">
        <v>279</v>
      </c>
      <c r="B112" s="675"/>
      <c r="C112" s="675"/>
      <c r="D112" s="90"/>
      <c r="E112" s="90"/>
      <c r="F112" s="90"/>
      <c r="G112" s="90"/>
      <c r="H112" s="90"/>
      <c r="I112" s="90"/>
      <c r="J112" s="90"/>
      <c r="L112" s="675" t="s">
        <v>279</v>
      </c>
      <c r="M112" s="675" t="s">
        <v>73</v>
      </c>
      <c r="N112" s="675" t="s">
        <v>193</v>
      </c>
      <c r="O112" s="90">
        <v>3145</v>
      </c>
      <c r="P112" s="90"/>
      <c r="Q112" s="90">
        <v>0</v>
      </c>
      <c r="R112" s="90">
        <v>0</v>
      </c>
      <c r="S112" s="90">
        <v>0</v>
      </c>
      <c r="T112" s="40">
        <v>92737.38</v>
      </c>
      <c r="U112" s="1286">
        <f t="shared" si="7"/>
        <v>5.4714448735381734E-2</v>
      </c>
    </row>
    <row r="113" spans="1:21">
      <c r="A113" s="675" t="s">
        <v>280</v>
      </c>
      <c r="B113" s="675"/>
      <c r="C113" s="675"/>
      <c r="D113" s="90"/>
      <c r="E113" s="90"/>
      <c r="F113" s="90"/>
      <c r="G113" s="90"/>
      <c r="H113" s="90"/>
      <c r="I113" s="90"/>
      <c r="J113" s="90"/>
      <c r="L113" s="675" t="s">
        <v>280</v>
      </c>
      <c r="M113" s="675" t="s">
        <v>73</v>
      </c>
      <c r="N113" s="675" t="s">
        <v>195</v>
      </c>
      <c r="O113" s="90">
        <v>9</v>
      </c>
      <c r="P113" s="90"/>
      <c r="Q113" s="90">
        <v>0</v>
      </c>
      <c r="R113" s="90">
        <v>0</v>
      </c>
      <c r="S113" s="90">
        <v>0</v>
      </c>
      <c r="T113" s="40">
        <v>40347.01</v>
      </c>
      <c r="U113" s="1286">
        <f t="shared" si="7"/>
        <v>2.380447248208796E-2</v>
      </c>
    </row>
    <row r="114" spans="1:21">
      <c r="A114" s="675" t="s">
        <v>281</v>
      </c>
      <c r="B114" s="675"/>
      <c r="C114" s="675"/>
      <c r="D114" s="90"/>
      <c r="E114" s="90"/>
      <c r="F114" s="90"/>
      <c r="G114" s="90"/>
      <c r="H114" s="90"/>
      <c r="I114" s="90"/>
      <c r="J114" s="90"/>
      <c r="L114" s="675" t="s">
        <v>281</v>
      </c>
      <c r="M114" s="675" t="s">
        <v>73</v>
      </c>
      <c r="N114" s="675"/>
      <c r="O114" s="90">
        <v>2</v>
      </c>
      <c r="P114" s="90"/>
      <c r="Q114" s="90">
        <v>0</v>
      </c>
      <c r="R114" s="90">
        <v>0</v>
      </c>
      <c r="S114" s="90">
        <v>0</v>
      </c>
      <c r="T114" s="40">
        <v>962.11</v>
      </c>
      <c r="U114" s="1286">
        <f t="shared" si="7"/>
        <v>5.6763861856781066E-4</v>
      </c>
    </row>
    <row r="115" spans="1:21">
      <c r="A115" s="675" t="s">
        <v>282</v>
      </c>
      <c r="B115" s="675"/>
      <c r="C115" s="675"/>
      <c r="D115" s="90"/>
      <c r="E115" s="90"/>
      <c r="F115" s="90"/>
      <c r="G115" s="90"/>
      <c r="H115" s="90"/>
      <c r="I115" s="90"/>
      <c r="J115" s="90"/>
      <c r="L115" s="675" t="s">
        <v>282</v>
      </c>
      <c r="M115" s="675" t="s">
        <v>73</v>
      </c>
      <c r="N115" s="675"/>
      <c r="O115" s="90">
        <v>3146</v>
      </c>
      <c r="P115" s="90"/>
      <c r="Q115" s="90">
        <v>0</v>
      </c>
      <c r="R115" s="90">
        <v>0</v>
      </c>
      <c r="S115" s="90">
        <v>0</v>
      </c>
      <c r="T115" s="40">
        <v>38795</v>
      </c>
      <c r="U115" s="1286">
        <f t="shared" si="7"/>
        <v>2.2888796714864431E-2</v>
      </c>
    </row>
    <row r="116" spans="1:21">
      <c r="A116" s="675" t="s">
        <v>283</v>
      </c>
      <c r="B116" s="675"/>
      <c r="C116" s="675"/>
      <c r="D116" s="90"/>
      <c r="E116" s="90"/>
      <c r="F116" s="90"/>
      <c r="G116" s="90"/>
      <c r="H116" s="90"/>
      <c r="I116" s="90"/>
      <c r="J116" s="90"/>
      <c r="L116" s="675" t="s">
        <v>283</v>
      </c>
      <c r="M116" s="675" t="s">
        <v>73</v>
      </c>
      <c r="N116" s="675"/>
      <c r="O116" s="90">
        <v>163</v>
      </c>
      <c r="P116" s="90"/>
      <c r="Q116" s="90">
        <v>0</v>
      </c>
      <c r="R116" s="90">
        <v>0</v>
      </c>
      <c r="S116" s="90">
        <v>0</v>
      </c>
      <c r="T116" s="40">
        <v>8592.2199999999993</v>
      </c>
      <c r="U116" s="1286">
        <f t="shared" si="7"/>
        <v>5.0693537030388567E-3</v>
      </c>
    </row>
    <row r="117" spans="1:21">
      <c r="A117" s="675" t="s">
        <v>284</v>
      </c>
      <c r="B117" s="675"/>
      <c r="C117" s="675"/>
      <c r="D117" s="90"/>
      <c r="E117" s="90"/>
      <c r="F117" s="90"/>
      <c r="G117" s="90"/>
      <c r="H117" s="90"/>
      <c r="I117" s="90"/>
      <c r="J117" s="90"/>
      <c r="L117" s="675" t="s">
        <v>284</v>
      </c>
      <c r="M117" s="675" t="s">
        <v>73</v>
      </c>
      <c r="N117" s="675"/>
      <c r="O117" s="90">
        <v>5</v>
      </c>
      <c r="P117" s="90"/>
      <c r="Q117" s="90">
        <v>0</v>
      </c>
      <c r="R117" s="90">
        <v>0</v>
      </c>
      <c r="S117" s="90">
        <v>0</v>
      </c>
      <c r="T117" s="40">
        <v>9955.1</v>
      </c>
      <c r="U117" s="1286">
        <f t="shared" si="7"/>
        <v>5.8734440050559836E-3</v>
      </c>
    </row>
    <row r="118" spans="1:21">
      <c r="A118" s="675" t="s">
        <v>285</v>
      </c>
      <c r="B118" s="675"/>
      <c r="C118" s="675"/>
      <c r="D118" s="90"/>
      <c r="E118" s="90"/>
      <c r="F118" s="90"/>
      <c r="G118" s="90"/>
      <c r="H118" s="90"/>
      <c r="I118" s="90"/>
      <c r="J118" s="90"/>
      <c r="L118" s="675" t="s">
        <v>285</v>
      </c>
      <c r="M118" s="675" t="s">
        <v>73</v>
      </c>
      <c r="N118" s="675"/>
      <c r="O118" s="90">
        <v>1</v>
      </c>
      <c r="P118" s="90"/>
      <c r="Q118" s="90">
        <v>0</v>
      </c>
      <c r="R118" s="90">
        <v>0</v>
      </c>
      <c r="S118" s="90">
        <v>0</v>
      </c>
      <c r="T118" s="40">
        <v>430.34</v>
      </c>
      <c r="U118" s="1286">
        <f t="shared" si="7"/>
        <v>2.5389779039244122E-4</v>
      </c>
    </row>
    <row r="119" spans="1:21" ht="15" customHeight="1" thickBot="1">
      <c r="A119" s="675" t="s">
        <v>286</v>
      </c>
      <c r="B119" s="675"/>
      <c r="C119" s="675"/>
      <c r="D119" s="90"/>
      <c r="E119" s="90"/>
      <c r="F119" s="90"/>
      <c r="G119" s="90"/>
      <c r="H119" s="90"/>
      <c r="I119" s="90"/>
      <c r="J119" s="90"/>
      <c r="L119" s="675" t="s">
        <v>286</v>
      </c>
      <c r="M119" s="675" t="s">
        <v>73</v>
      </c>
      <c r="N119" s="675"/>
      <c r="O119" s="90">
        <v>3146</v>
      </c>
      <c r="P119" s="90"/>
      <c r="Q119" s="90">
        <v>0</v>
      </c>
      <c r="R119" s="90">
        <v>0</v>
      </c>
      <c r="S119" s="90">
        <v>0</v>
      </c>
      <c r="T119" s="40">
        <v>23277</v>
      </c>
      <c r="U119" s="1286">
        <f t="shared" si="7"/>
        <v>1.3733278028918657E-2</v>
      </c>
    </row>
    <row r="120" spans="1:21" s="103" customFormat="1" ht="15" customHeight="1" thickBot="1">
      <c r="A120" s="676" t="s">
        <v>10</v>
      </c>
      <c r="B120" s="1282"/>
      <c r="C120" s="1283"/>
      <c r="D120" s="1284"/>
      <c r="E120" s="1284">
        <f t="shared" ref="E120:J120" si="8">SUM(E9:E118)</f>
        <v>0</v>
      </c>
      <c r="F120" s="1284">
        <f t="shared" si="8"/>
        <v>0</v>
      </c>
      <c r="G120" s="1284">
        <f t="shared" si="8"/>
        <v>0</v>
      </c>
      <c r="H120" s="1284">
        <f t="shared" si="8"/>
        <v>0</v>
      </c>
      <c r="I120" s="1285">
        <f t="shared" si="8"/>
        <v>0</v>
      </c>
      <c r="J120" s="1287">
        <f t="shared" si="8"/>
        <v>0</v>
      </c>
      <c r="L120" s="676" t="s">
        <v>10</v>
      </c>
      <c r="M120" s="1282"/>
      <c r="N120" s="1283"/>
      <c r="O120" s="1284">
        <f t="shared" ref="O120:U120" si="9">SUM(O9:O119)</f>
        <v>157479.63</v>
      </c>
      <c r="P120" s="1284">
        <f t="shared" si="9"/>
        <v>0</v>
      </c>
      <c r="Q120" s="1284">
        <f t="shared" si="9"/>
        <v>580810.57110000006</v>
      </c>
      <c r="R120" s="1284">
        <f t="shared" si="9"/>
        <v>54.617065000000011</v>
      </c>
      <c r="S120" s="1284">
        <f t="shared" si="9"/>
        <v>13425.285850000002</v>
      </c>
      <c r="T120" s="1285">
        <f t="shared" si="9"/>
        <v>1694934.0100000002</v>
      </c>
      <c r="U120" s="1288">
        <f t="shared" si="9"/>
        <v>0.99999999999999978</v>
      </c>
    </row>
    <row r="121" spans="1:21" ht="15" customHeight="1" thickBot="1">
      <c r="I121" s="667"/>
      <c r="L121" s="48"/>
      <c r="M121" s="48"/>
      <c r="N121" s="48"/>
      <c r="O121" s="48"/>
      <c r="P121" s="48"/>
      <c r="Q121" s="619"/>
      <c r="R121" s="48"/>
      <c r="S121" s="48"/>
      <c r="T121" s="667"/>
      <c r="U121" s="667"/>
    </row>
    <row r="122" spans="1:21" ht="15" customHeight="1" thickBot="1">
      <c r="A122" s="599" t="s">
        <v>287</v>
      </c>
      <c r="B122" s="601" t="s">
        <v>288</v>
      </c>
      <c r="H122" s="515"/>
      <c r="I122" s="667"/>
      <c r="L122" s="599" t="s">
        <v>287</v>
      </c>
      <c r="M122" s="601" t="s">
        <v>288</v>
      </c>
      <c r="N122" s="48"/>
      <c r="O122" s="48"/>
      <c r="P122" s="48"/>
      <c r="Q122" s="619"/>
      <c r="R122" s="48"/>
      <c r="S122" s="48"/>
      <c r="T122" s="667"/>
      <c r="U122" s="667"/>
    </row>
    <row r="123" spans="1:21" ht="15">
      <c r="A123" s="677" t="s">
        <v>289</v>
      </c>
      <c r="B123" s="678">
        <v>0</v>
      </c>
      <c r="G123" s="679"/>
      <c r="H123" s="515"/>
      <c r="I123" s="667"/>
      <c r="L123" s="677" t="s">
        <v>289</v>
      </c>
      <c r="M123" s="1289" t="s">
        <v>1189</v>
      </c>
      <c r="N123" s="48"/>
      <c r="O123" s="48"/>
      <c r="P123" s="106"/>
      <c r="Q123" s="679"/>
      <c r="R123" s="106"/>
      <c r="S123" s="48"/>
      <c r="T123" s="667"/>
      <c r="U123" s="667"/>
    </row>
    <row r="124" spans="1:21" ht="26">
      <c r="A124" s="680" t="s">
        <v>290</v>
      </c>
      <c r="B124" s="678">
        <v>0</v>
      </c>
      <c r="H124" s="515"/>
      <c r="I124" s="667"/>
      <c r="L124" s="680" t="s">
        <v>290</v>
      </c>
      <c r="M124" s="1289" t="s">
        <v>72</v>
      </c>
      <c r="N124" s="48"/>
      <c r="O124" s="48"/>
      <c r="P124" s="48"/>
      <c r="Q124" s="48"/>
      <c r="R124" s="48"/>
      <c r="S124" s="48"/>
      <c r="T124" s="667"/>
      <c r="U124" s="667"/>
    </row>
    <row r="125" spans="1:21" ht="28">
      <c r="A125" s="681" t="s">
        <v>291</v>
      </c>
      <c r="B125" s="682">
        <v>0</v>
      </c>
      <c r="H125" s="515"/>
      <c r="I125" s="667"/>
      <c r="L125" s="681" t="s">
        <v>291</v>
      </c>
      <c r="M125" s="1316" t="s">
        <v>1190</v>
      </c>
      <c r="N125" s="48"/>
      <c r="O125" s="48"/>
      <c r="P125" s="48"/>
      <c r="Q125" s="48"/>
      <c r="R125" s="48"/>
      <c r="S125" s="48"/>
      <c r="T125" s="667"/>
      <c r="U125" s="667"/>
    </row>
    <row r="126" spans="1:21">
      <c r="A126" s="681" t="s">
        <v>292</v>
      </c>
      <c r="B126" s="682">
        <v>0</v>
      </c>
      <c r="I126" s="667"/>
      <c r="L126" s="681" t="s">
        <v>292</v>
      </c>
      <c r="M126" s="1316" t="s">
        <v>1191</v>
      </c>
      <c r="N126" s="48"/>
      <c r="O126" s="48"/>
      <c r="P126" s="48"/>
      <c r="Q126" s="48"/>
      <c r="R126" s="48"/>
      <c r="S126" s="48"/>
      <c r="T126" s="667"/>
      <c r="U126" s="667"/>
    </row>
    <row r="127" spans="1:21" ht="13.5" thickBot="1">
      <c r="A127" s="196"/>
      <c r="B127" s="683"/>
      <c r="I127" s="667"/>
      <c r="L127" s="196"/>
      <c r="M127" s="870"/>
      <c r="N127" s="48"/>
      <c r="O127" s="48"/>
      <c r="P127" s="48"/>
      <c r="Q127" s="48"/>
      <c r="R127" s="48"/>
      <c r="S127" s="48"/>
      <c r="T127" s="667"/>
      <c r="U127" s="667"/>
    </row>
    <row r="128" spans="1:21" ht="26.5" thickBot="1">
      <c r="A128" s="684" t="s">
        <v>293</v>
      </c>
      <c r="B128" s="601" t="s">
        <v>288</v>
      </c>
      <c r="H128" s="515"/>
      <c r="I128" s="667"/>
      <c r="L128" s="684" t="s">
        <v>293</v>
      </c>
      <c r="M128" s="601" t="s">
        <v>288</v>
      </c>
      <c r="N128" s="48"/>
      <c r="O128" s="48"/>
      <c r="P128" s="48"/>
      <c r="Q128" s="48"/>
      <c r="R128" s="48"/>
      <c r="S128" s="48"/>
      <c r="T128" s="667"/>
      <c r="U128" s="667"/>
    </row>
    <row r="129" spans="1:21" ht="41.5" customHeight="1" thickBot="1">
      <c r="A129" s="1336" t="s">
        <v>294</v>
      </c>
      <c r="B129" s="964">
        <v>0</v>
      </c>
      <c r="G129" s="679"/>
      <c r="H129" s="515"/>
      <c r="I129" s="667"/>
      <c r="L129" s="1336" t="s">
        <v>294</v>
      </c>
      <c r="M129" s="1422" t="s">
        <v>1192</v>
      </c>
      <c r="N129" s="1017"/>
      <c r="O129" s="646"/>
      <c r="P129" s="48"/>
      <c r="Q129" s="48"/>
      <c r="R129" s="679"/>
      <c r="S129" s="48"/>
      <c r="T129" s="667"/>
      <c r="U129" s="667"/>
    </row>
    <row r="130" spans="1:21" ht="13.5" thickBot="1">
      <c r="A130" s="196"/>
      <c r="B130" s="685"/>
      <c r="H130" s="515"/>
      <c r="I130" s="667"/>
      <c r="L130" s="196"/>
      <c r="M130" s="871"/>
      <c r="N130" s="48"/>
      <c r="O130" s="48"/>
      <c r="P130" s="48"/>
      <c r="Q130" s="48"/>
      <c r="R130" s="48"/>
      <c r="S130" s="48"/>
      <c r="T130" s="667"/>
      <c r="U130" s="667"/>
    </row>
    <row r="131" spans="1:21" ht="16.5">
      <c r="A131" s="686"/>
      <c r="B131" s="1460" t="s">
        <v>295</v>
      </c>
      <c r="C131" s="1461"/>
      <c r="D131" s="1462"/>
      <c r="E131" s="75"/>
      <c r="F131" s="515"/>
      <c r="G131" s="687"/>
      <c r="H131" s="688"/>
      <c r="I131" s="667"/>
      <c r="L131" s="686"/>
      <c r="M131" s="1460" t="s">
        <v>295</v>
      </c>
      <c r="N131" s="1461"/>
      <c r="O131" s="1462"/>
      <c r="P131" s="48"/>
      <c r="Q131" s="48"/>
      <c r="R131" s="687"/>
      <c r="S131" s="667"/>
      <c r="T131" s="667"/>
      <c r="U131" s="667"/>
    </row>
    <row r="132" spans="1:21" ht="13.5" thickBot="1">
      <c r="A132" s="1337" t="s">
        <v>296</v>
      </c>
      <c r="B132" s="965" t="s">
        <v>8</v>
      </c>
      <c r="C132" s="1388" t="s">
        <v>9</v>
      </c>
      <c r="D132" s="966" t="s">
        <v>10</v>
      </c>
      <c r="E132" s="75"/>
      <c r="F132" s="515"/>
      <c r="G132" s="515"/>
      <c r="H132" s="688"/>
      <c r="I132" s="667"/>
      <c r="L132" s="1337" t="s">
        <v>296</v>
      </c>
      <c r="M132" s="965" t="s">
        <v>8</v>
      </c>
      <c r="N132" s="1388" t="s">
        <v>9</v>
      </c>
      <c r="O132" s="966" t="s">
        <v>10</v>
      </c>
      <c r="P132" s="68"/>
      <c r="Q132" s="48"/>
      <c r="R132" s="48"/>
      <c r="S132" s="667"/>
      <c r="T132" s="667"/>
      <c r="U132" s="667"/>
    </row>
    <row r="133" spans="1:21" ht="13.5" thickBot="1">
      <c r="A133" s="698" t="s">
        <v>167</v>
      </c>
      <c r="B133" s="874">
        <f>SUM(B20:B131)</f>
        <v>0</v>
      </c>
      <c r="C133" s="875">
        <f>SUM(C20:C131)</f>
        <v>0</v>
      </c>
      <c r="D133" s="607">
        <f>SUM(B133:C133)</f>
        <v>0</v>
      </c>
      <c r="E133" s="515"/>
      <c r="F133" s="688"/>
      <c r="G133" s="688"/>
      <c r="H133" s="688"/>
      <c r="I133" s="667"/>
      <c r="L133" s="698" t="s">
        <v>167</v>
      </c>
      <c r="M133" s="874">
        <v>304005.34117859602</v>
      </c>
      <c r="N133" s="875">
        <v>0</v>
      </c>
      <c r="O133" s="607">
        <f>SUM(M133:N133)</f>
        <v>304005.34117859602</v>
      </c>
      <c r="P133" s="841"/>
      <c r="Q133" s="667"/>
      <c r="R133" s="667"/>
      <c r="S133" s="667"/>
      <c r="T133" s="667"/>
      <c r="U133" s="667"/>
    </row>
    <row r="134" spans="1:21" ht="13.5" thickBot="1">
      <c r="A134" s="658" t="s">
        <v>168</v>
      </c>
      <c r="B134" s="877">
        <f>SUM(B22:B132)</f>
        <v>0</v>
      </c>
      <c r="C134" s="40">
        <f>SUM(C22:C132)</f>
        <v>0</v>
      </c>
      <c r="D134" s="229">
        <f t="shared" ref="D134:D136" si="10">SUM(B134:C134)</f>
        <v>0</v>
      </c>
      <c r="E134" s="515"/>
      <c r="F134" s="688"/>
      <c r="G134" s="688"/>
      <c r="H134" s="688"/>
      <c r="I134" s="667"/>
      <c r="L134" s="658" t="s">
        <v>168</v>
      </c>
      <c r="M134" s="896">
        <v>2214635.4800000004</v>
      </c>
      <c r="N134" s="40">
        <v>0</v>
      </c>
      <c r="O134" s="607">
        <f>SUM(M134:N134)</f>
        <v>2214635.4800000004</v>
      </c>
      <c r="P134" s="841"/>
      <c r="Q134" s="667"/>
      <c r="R134" s="667"/>
      <c r="S134" s="667"/>
      <c r="T134" s="667"/>
      <c r="U134" s="667"/>
    </row>
    <row r="135" spans="1:21" ht="14">
      <c r="A135" s="658" t="s">
        <v>169</v>
      </c>
      <c r="B135" s="876">
        <f>SUM(B23:B133)</f>
        <v>0</v>
      </c>
      <c r="C135" s="722">
        <f>SUM(C23:C133)</f>
        <v>0</v>
      </c>
      <c r="D135" s="612">
        <f t="shared" si="10"/>
        <v>0</v>
      </c>
      <c r="E135" s="660" t="s">
        <v>170</v>
      </c>
      <c r="F135" s="688"/>
      <c r="G135" s="690"/>
      <c r="H135" s="691"/>
      <c r="I135" s="667"/>
      <c r="L135" s="658" t="s">
        <v>169</v>
      </c>
      <c r="M135" s="897">
        <v>3514925.3000000003</v>
      </c>
      <c r="N135" s="722">
        <v>0</v>
      </c>
      <c r="O135" s="607">
        <f>SUM(M135:N135)</f>
        <v>3514925.3000000003</v>
      </c>
      <c r="P135" s="70" t="s">
        <v>170</v>
      </c>
      <c r="Q135" s="667"/>
      <c r="R135" s="841"/>
      <c r="S135" s="76"/>
      <c r="T135" s="667"/>
      <c r="U135" s="667"/>
    </row>
    <row r="136" spans="1:21" ht="14.5" thickBot="1">
      <c r="A136" s="692" t="s">
        <v>297</v>
      </c>
      <c r="B136" s="1338">
        <f>SUM(B25:B134)</f>
        <v>0</v>
      </c>
      <c r="C136" s="1339">
        <f>SUM(C25:C134)</f>
        <v>0</v>
      </c>
      <c r="D136" s="1340">
        <f t="shared" si="10"/>
        <v>0</v>
      </c>
      <c r="E136" s="660"/>
      <c r="F136" s="688"/>
      <c r="G136" s="690"/>
      <c r="H136" s="691"/>
      <c r="I136" s="667"/>
      <c r="L136" s="692" t="s">
        <v>297</v>
      </c>
      <c r="M136" s="1338">
        <v>59815.939999999981</v>
      </c>
      <c r="N136" s="1339">
        <v>0</v>
      </c>
      <c r="O136" s="1340">
        <f t="shared" ref="O136" si="11">SUM(M136:N136)</f>
        <v>59815.939999999981</v>
      </c>
      <c r="P136" s="841"/>
      <c r="Q136" s="667"/>
      <c r="R136" s="914"/>
      <c r="S136" s="76"/>
      <c r="T136" s="667"/>
      <c r="U136" s="667"/>
    </row>
    <row r="137" spans="1:21" ht="14.5" thickBot="1">
      <c r="A137" s="661"/>
      <c r="B137" s="878"/>
      <c r="C137" s="879"/>
      <c r="D137" s="880"/>
      <c r="E137" s="515"/>
      <c r="F137" s="688"/>
      <c r="G137" s="688"/>
      <c r="H137" s="688"/>
      <c r="I137" s="667"/>
      <c r="L137" s="661"/>
      <c r="M137" s="878"/>
      <c r="N137" s="879"/>
      <c r="O137" s="880"/>
      <c r="P137" s="48"/>
      <c r="Q137" s="667"/>
      <c r="R137" s="667"/>
      <c r="S137" s="667"/>
      <c r="T137" s="667"/>
      <c r="U137" s="667"/>
    </row>
    <row r="138" spans="1:21" ht="13.5" thickBot="1">
      <c r="A138" s="1341" t="s">
        <v>298</v>
      </c>
      <c r="B138" s="1319">
        <f>SUM(B133:B136)</f>
        <v>0</v>
      </c>
      <c r="C138" s="1342">
        <f t="shared" ref="C138:D138" si="12">SUM(C133:C136)</f>
        <v>0</v>
      </c>
      <c r="D138" s="1343">
        <f t="shared" si="12"/>
        <v>0</v>
      </c>
      <c r="E138" s="75"/>
      <c r="H138" s="688"/>
      <c r="I138" s="667"/>
      <c r="L138" s="1341" t="s">
        <v>298</v>
      </c>
      <c r="M138" s="1319">
        <f>SUM(M133:M136)</f>
        <v>6093382.0611785976</v>
      </c>
      <c r="N138" s="1342">
        <f>SUM(N133:N136)</f>
        <v>0</v>
      </c>
      <c r="O138" s="1343">
        <f t="shared" ref="O138" si="13">SUM(O133:O136)</f>
        <v>6093382.0611785976</v>
      </c>
      <c r="P138" s="48"/>
      <c r="Q138" s="48"/>
      <c r="R138" s="48"/>
      <c r="S138" s="667"/>
      <c r="T138" s="667"/>
      <c r="U138" s="667"/>
    </row>
    <row r="139" spans="1:21" ht="12.75" customHeight="1">
      <c r="A139" s="693"/>
      <c r="B139" s="694"/>
      <c r="C139" s="695"/>
      <c r="D139" s="695"/>
      <c r="E139" s="75"/>
      <c r="H139" s="688"/>
      <c r="I139" s="667"/>
      <c r="M139" s="1315"/>
    </row>
    <row r="140" spans="1:21" ht="66" customHeight="1">
      <c r="A140" s="1463" t="s">
        <v>299</v>
      </c>
      <c r="B140" s="1463"/>
      <c r="C140" s="1463"/>
      <c r="D140" s="1463"/>
      <c r="E140" s="1463"/>
      <c r="F140" s="1463"/>
      <c r="G140" s="1463"/>
      <c r="H140" s="1463"/>
      <c r="I140" s="1463"/>
      <c r="P140" s="895"/>
    </row>
    <row r="141" spans="1:21" ht="17.75" customHeight="1">
      <c r="A141" s="1463" t="s">
        <v>300</v>
      </c>
      <c r="B141" s="1463"/>
      <c r="C141" s="1463"/>
      <c r="D141" s="1463"/>
      <c r="E141" s="1463"/>
      <c r="F141" s="1463"/>
      <c r="G141" s="1463"/>
      <c r="H141" s="1463"/>
      <c r="I141" s="667"/>
      <c r="M141" s="895"/>
    </row>
    <row r="142" spans="1:21" ht="24.75" customHeight="1">
      <c r="A142" s="1463" t="s">
        <v>301</v>
      </c>
      <c r="B142" s="1463"/>
      <c r="C142" s="1463"/>
      <c r="D142" s="1463"/>
      <c r="E142" s="1463"/>
      <c r="F142" s="1463"/>
      <c r="G142" s="1463"/>
      <c r="H142" s="1463"/>
      <c r="I142" s="667"/>
    </row>
    <row r="143" spans="1:21">
      <c r="A143" s="1459" t="s">
        <v>302</v>
      </c>
      <c r="B143" s="1459"/>
      <c r="C143" s="1459"/>
      <c r="D143" s="1459"/>
      <c r="E143" s="1459"/>
      <c r="F143" s="1459"/>
      <c r="G143" s="1459"/>
      <c r="H143" s="1459"/>
      <c r="I143" s="667"/>
    </row>
    <row r="144" spans="1:21" ht="26.25" customHeight="1">
      <c r="A144" s="1446" t="s">
        <v>303</v>
      </c>
      <c r="B144" s="1446"/>
      <c r="C144" s="1446"/>
      <c r="D144" s="1446"/>
      <c r="E144" s="1446"/>
      <c r="F144" s="1446"/>
      <c r="G144" s="1446"/>
      <c r="I144" s="667"/>
    </row>
    <row r="145" spans="1:9">
      <c r="A145" s="1446" t="s">
        <v>304</v>
      </c>
      <c r="B145" s="1446"/>
      <c r="C145" s="1446"/>
      <c r="D145" s="1446"/>
      <c r="E145" s="1446"/>
      <c r="F145" s="1446"/>
      <c r="G145" s="1446"/>
      <c r="H145" s="1446"/>
      <c r="I145" s="667"/>
    </row>
    <row r="146" spans="1:9">
      <c r="A146" s="1454" t="s">
        <v>305</v>
      </c>
      <c r="B146" s="1454"/>
      <c r="C146" s="1454"/>
      <c r="D146" s="1454"/>
      <c r="E146" s="1454"/>
      <c r="F146" s="1454"/>
      <c r="G146" s="1454"/>
      <c r="H146" s="172"/>
      <c r="I146" s="667"/>
    </row>
    <row r="147" spans="1:9" ht="12.75" customHeight="1"/>
    <row r="149" spans="1:9">
      <c r="A149" s="1424" t="s">
        <v>181</v>
      </c>
      <c r="B149" s="1424"/>
      <c r="C149" s="1424"/>
      <c r="D149" s="1424"/>
      <c r="E149" s="1424"/>
      <c r="F149" s="1424"/>
      <c r="G149" s="1424"/>
      <c r="H149" s="1424"/>
      <c r="I149" s="696"/>
    </row>
    <row r="150" spans="1:9">
      <c r="A150" s="1446" t="s">
        <v>306</v>
      </c>
      <c r="B150" s="1446"/>
      <c r="C150" s="1446"/>
      <c r="D150" s="1446"/>
      <c r="E150" s="1446"/>
      <c r="F150" s="1446"/>
      <c r="G150" s="1446"/>
      <c r="H150" s="1446"/>
      <c r="I150" s="667"/>
    </row>
  </sheetData>
  <mergeCells count="18">
    <mergeCell ref="M5:S5"/>
    <mergeCell ref="C6:H6"/>
    <mergeCell ref="N6:S6"/>
    <mergeCell ref="A143:H143"/>
    <mergeCell ref="A1:H1"/>
    <mergeCell ref="A2:H2"/>
    <mergeCell ref="A3:H3"/>
    <mergeCell ref="B5:H5"/>
    <mergeCell ref="B131:D131"/>
    <mergeCell ref="M131:O131"/>
    <mergeCell ref="A140:I140"/>
    <mergeCell ref="A141:H141"/>
    <mergeCell ref="A142:H142"/>
    <mergeCell ref="A144:G144"/>
    <mergeCell ref="A145:H145"/>
    <mergeCell ref="A146:G146"/>
    <mergeCell ref="A149:H149"/>
    <mergeCell ref="A150:H150"/>
  </mergeCells>
  <dataValidations count="1">
    <dataValidation type="list" allowBlank="1" showInputMessage="1" showErrorMessage="1" sqref="N29:N34 N74:N82 N84:N92 N12:N21 N94:N98 N9:N10 N56:N72 C29:C34 C56:C72 C74:C82 C84:C92 C12:C21 C94:C98 C9:C10 N37:N54 C37:C54" xr:uid="{5F33412E-C522-4DDE-9F75-B0F1F305842E}">
      <formula1>"In-Unit, CAM/WB"</formula1>
    </dataValidation>
  </dataValidations>
  <pageMargins left="0.25" right="0.25" top="0.5" bottom="0.5" header="0.5" footer="0.5"/>
  <pageSetup paperSize="3" scale="33" orientation="portrait" r:id="rId1"/>
  <rowBreaks count="1" manualBreakCount="1">
    <brk id="72" max="20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A51BCB-907A-4524-BCB3-995574E8257A}">
  <sheetPr codeName="Sheet6">
    <pageSetUpPr fitToPage="1"/>
  </sheetPr>
  <dimension ref="A1:AW180"/>
  <sheetViews>
    <sheetView zoomScale="90" zoomScaleNormal="90" zoomScaleSheetLayoutView="100" workbookViewId="0">
      <pane xSplit="1" ySplit="7" topLeftCell="B144" activePane="bottomRight" state="frozen"/>
      <selection pane="topRight" activeCell="L28" sqref="L28"/>
      <selection pane="bottomLeft" activeCell="L28" sqref="L28"/>
      <selection pane="bottomRight" activeCell="B174" sqref="B174"/>
    </sheetView>
  </sheetViews>
  <sheetFormatPr defaultColWidth="8.54296875" defaultRowHeight="13"/>
  <cols>
    <col min="1" max="1" width="45.81640625" style="48" customWidth="1"/>
    <col min="2" max="2" width="10.54296875" style="48" customWidth="1"/>
    <col min="3" max="3" width="11.54296875" style="48" customWidth="1"/>
    <col min="4" max="4" width="11.81640625" style="48" bestFit="1" customWidth="1"/>
    <col min="5" max="5" width="12.453125" style="48" customWidth="1"/>
    <col min="6" max="6" width="10.1796875" style="48" customWidth="1"/>
    <col min="7" max="7" width="11.54296875" style="48" customWidth="1"/>
    <col min="8" max="8" width="12.54296875" style="48" customWidth="1"/>
    <col min="9" max="9" width="5.54296875" style="48" customWidth="1"/>
    <col min="10" max="10" width="44" style="48" customWidth="1"/>
    <col min="11" max="11" width="11" style="48" customWidth="1"/>
    <col min="12" max="12" width="8.54296875" style="48"/>
    <col min="13" max="13" width="10.1796875" style="48" bestFit="1" customWidth="1"/>
    <col min="14" max="14" width="8.54296875" style="48" bestFit="1" customWidth="1"/>
    <col min="15" max="15" width="10.1796875" style="48" customWidth="1"/>
    <col min="16" max="16" width="12.54296875" style="48" customWidth="1"/>
    <col min="17" max="17" width="11.54296875" style="48" customWidth="1"/>
    <col min="18" max="18" width="8.54296875" style="48"/>
    <col min="19" max="19" width="29.1796875" style="48" customWidth="1"/>
    <col min="20" max="16384" width="8.54296875" style="48"/>
  </cols>
  <sheetData>
    <row r="1" spans="1:31" ht="15.75" customHeight="1">
      <c r="A1" s="1426" t="s">
        <v>307</v>
      </c>
      <c r="B1" s="1426"/>
      <c r="C1" s="1426"/>
      <c r="D1" s="1426"/>
      <c r="E1" s="1426"/>
      <c r="F1" s="1426"/>
      <c r="G1" s="1426"/>
      <c r="H1" s="1426"/>
      <c r="I1" s="1426"/>
      <c r="J1" s="1426"/>
      <c r="K1" s="1426"/>
      <c r="L1" s="1426"/>
      <c r="M1" s="1426"/>
      <c r="N1" s="1426"/>
      <c r="O1" s="1426"/>
      <c r="P1" s="1426"/>
      <c r="Q1" s="1426"/>
      <c r="S1" s="1445"/>
      <c r="T1" s="1445"/>
      <c r="U1" s="1445"/>
      <c r="V1" s="1445"/>
      <c r="W1" s="1445"/>
      <c r="X1" s="1445"/>
      <c r="Y1" s="1445"/>
      <c r="Z1" s="1445"/>
      <c r="AA1" s="1445"/>
      <c r="AB1" s="1445"/>
      <c r="AC1" s="1445"/>
      <c r="AD1" s="1445"/>
      <c r="AE1" s="1445"/>
    </row>
    <row r="2" spans="1:31" ht="15.75" customHeight="1">
      <c r="A2" s="1426" t="str" cm="1">
        <f t="array" ref="A2">'ESA Summary'!A2:A2</f>
        <v>Southern California Edison</v>
      </c>
      <c r="B2" s="1426"/>
      <c r="C2" s="1426"/>
      <c r="D2" s="1426"/>
      <c r="E2" s="1426"/>
      <c r="F2" s="1426"/>
      <c r="G2" s="1426"/>
      <c r="H2" s="1426"/>
      <c r="I2" s="1426"/>
      <c r="J2" s="1426"/>
      <c r="K2" s="1426"/>
      <c r="L2" s="1426"/>
      <c r="M2" s="1426"/>
      <c r="N2" s="1426"/>
      <c r="O2" s="1426"/>
      <c r="P2" s="1426"/>
      <c r="Q2" s="1426"/>
    </row>
    <row r="3" spans="1:31" ht="15.75" customHeight="1">
      <c r="A3" s="1426" t="str" cm="1">
        <f t="array" ref="A3">'ESA Summary'!A3:A3</f>
        <v>Through May 2026</v>
      </c>
      <c r="B3" s="1426"/>
      <c r="C3" s="1426"/>
      <c r="D3" s="1426"/>
      <c r="E3" s="1426"/>
      <c r="F3" s="1426"/>
      <c r="G3" s="1426"/>
      <c r="H3" s="1426"/>
      <c r="I3" s="1426"/>
      <c r="J3" s="1426"/>
      <c r="K3" s="1426"/>
      <c r="L3" s="1426"/>
      <c r="M3" s="1426"/>
      <c r="N3" s="1426"/>
      <c r="O3" s="1426"/>
      <c r="P3" s="1426"/>
      <c r="Q3" s="1426"/>
      <c r="S3" s="198"/>
    </row>
    <row r="4" spans="1:31" ht="11.75" customHeight="1" thickBot="1">
      <c r="A4" s="988"/>
      <c r="B4" s="590"/>
      <c r="C4" s="590"/>
      <c r="D4" s="590"/>
      <c r="E4" s="590"/>
      <c r="F4" s="590"/>
      <c r="G4" s="590"/>
      <c r="H4" s="590"/>
      <c r="I4" s="590"/>
      <c r="J4" s="988"/>
      <c r="K4" s="590"/>
      <c r="L4" s="590"/>
      <c r="M4" s="590"/>
      <c r="N4" s="590"/>
      <c r="P4" s="68"/>
      <c r="Q4" s="68"/>
      <c r="S4" s="198"/>
    </row>
    <row r="5" spans="1:31" s="712" customFormat="1" ht="15.5" thickBot="1">
      <c r="A5" s="1469" t="s">
        <v>61</v>
      </c>
      <c r="B5" s="1472" t="s">
        <v>64</v>
      </c>
      <c r="C5" s="1475" t="s">
        <v>308</v>
      </c>
      <c r="D5" s="1476"/>
      <c r="E5" s="1476"/>
      <c r="F5" s="1476"/>
      <c r="G5" s="1476"/>
      <c r="H5" s="1476"/>
      <c r="I5" s="711"/>
      <c r="J5" s="1477" t="s">
        <v>61</v>
      </c>
      <c r="K5" s="1472" t="s">
        <v>64</v>
      </c>
      <c r="L5" s="1480" t="s">
        <v>309</v>
      </c>
      <c r="M5" s="1481"/>
      <c r="N5" s="1481"/>
      <c r="O5" s="1481"/>
      <c r="P5" s="1481"/>
      <c r="Q5" s="1482"/>
    </row>
    <row r="6" spans="1:31" s="712" customFormat="1">
      <c r="A6" s="1470"/>
      <c r="B6" s="1473"/>
      <c r="C6" s="1483" t="s">
        <v>60</v>
      </c>
      <c r="D6" s="1484"/>
      <c r="E6" s="1484"/>
      <c r="F6" s="1484"/>
      <c r="G6" s="1484"/>
      <c r="H6" s="1485"/>
      <c r="I6" s="713"/>
      <c r="J6" s="1478"/>
      <c r="K6" s="1473"/>
      <c r="L6" s="1486" t="s">
        <v>60</v>
      </c>
      <c r="M6" s="1487"/>
      <c r="N6" s="1487"/>
      <c r="O6" s="1487"/>
      <c r="P6" s="1487"/>
      <c r="Q6" s="1488"/>
    </row>
    <row r="7" spans="1:31" s="712" customFormat="1" ht="26.5" thickBot="1">
      <c r="A7" s="1471" t="s">
        <v>61</v>
      </c>
      <c r="B7" s="1474" t="s">
        <v>64</v>
      </c>
      <c r="C7" s="967" t="s">
        <v>65</v>
      </c>
      <c r="D7" s="1389" t="s">
        <v>189</v>
      </c>
      <c r="E7" s="1389" t="s">
        <v>190</v>
      </c>
      <c r="F7" s="1389" t="s">
        <v>191</v>
      </c>
      <c r="G7" s="1389" t="s">
        <v>69</v>
      </c>
      <c r="H7" s="1306" t="s">
        <v>70</v>
      </c>
      <c r="I7" s="713"/>
      <c r="J7" s="1479"/>
      <c r="K7" s="1474"/>
      <c r="L7" s="1307" t="s">
        <v>65</v>
      </c>
      <c r="M7" s="1389" t="s">
        <v>189</v>
      </c>
      <c r="N7" s="1390" t="s">
        <v>190</v>
      </c>
      <c r="O7" s="1390" t="s">
        <v>191</v>
      </c>
      <c r="P7" s="1389" t="s">
        <v>69</v>
      </c>
      <c r="Q7" s="968" t="s">
        <v>70</v>
      </c>
      <c r="R7" s="842"/>
    </row>
    <row r="8" spans="1:31" s="712" customFormat="1">
      <c r="A8" s="714" t="s">
        <v>26</v>
      </c>
      <c r="B8" s="715"/>
      <c r="C8" s="716"/>
      <c r="D8" s="717"/>
      <c r="E8" s="717"/>
      <c r="F8" s="717"/>
      <c r="G8" s="718"/>
      <c r="H8" s="719"/>
      <c r="I8" s="713"/>
      <c r="J8" s="716" t="s">
        <v>26</v>
      </c>
      <c r="K8" s="715"/>
      <c r="L8" s="898" t="s">
        <v>310</v>
      </c>
      <c r="M8" s="899" t="s">
        <v>310</v>
      </c>
      <c r="N8" s="1259" t="s">
        <v>310</v>
      </c>
      <c r="O8" s="1259" t="s">
        <v>310</v>
      </c>
      <c r="P8" s="900" t="s">
        <v>310</v>
      </c>
      <c r="Q8" s="901"/>
      <c r="R8" s="68"/>
    </row>
    <row r="9" spans="1:31" s="712" customFormat="1" ht="13.5" customHeight="1">
      <c r="A9" s="324" t="s">
        <v>311</v>
      </c>
      <c r="B9" s="88" t="s">
        <v>73</v>
      </c>
      <c r="C9" s="89">
        <v>1</v>
      </c>
      <c r="D9" s="830">
        <v>43</v>
      </c>
      <c r="E9" s="913">
        <v>6.1900000000000002E-3</v>
      </c>
      <c r="F9" s="402">
        <v>-0.55800000000000005</v>
      </c>
      <c r="G9" s="91">
        <v>1590</v>
      </c>
      <c r="H9" s="117">
        <f t="shared" ref="H9:H20" si="0">IFERROR(G9/$G$146,0)</f>
        <v>1.516069478317632E-2</v>
      </c>
      <c r="I9" s="713"/>
      <c r="J9" s="720" t="s">
        <v>311</v>
      </c>
      <c r="K9" s="88" t="s">
        <v>73</v>
      </c>
      <c r="L9" s="89">
        <v>0</v>
      </c>
      <c r="M9" s="1263">
        <v>0</v>
      </c>
      <c r="N9" s="830">
        <v>0</v>
      </c>
      <c r="O9" s="402">
        <v>0</v>
      </c>
      <c r="P9" s="91">
        <v>0</v>
      </c>
      <c r="Q9" s="117">
        <f>P9/$P$146</f>
        <v>0</v>
      </c>
      <c r="R9" s="35"/>
    </row>
    <row r="10" spans="1:31" s="712" customFormat="1" ht="13.5" customHeight="1">
      <c r="A10" s="324" t="s">
        <v>312</v>
      </c>
      <c r="B10" s="88" t="s">
        <v>73</v>
      </c>
      <c r="C10" s="89">
        <v>0</v>
      </c>
      <c r="D10" s="830">
        <v>0</v>
      </c>
      <c r="E10" s="913">
        <v>0</v>
      </c>
      <c r="F10" s="402">
        <v>0</v>
      </c>
      <c r="G10" s="91">
        <v>0</v>
      </c>
      <c r="H10" s="117">
        <f t="shared" si="0"/>
        <v>0</v>
      </c>
      <c r="I10" s="713"/>
      <c r="J10" s="720" t="s">
        <v>312</v>
      </c>
      <c r="K10" s="88" t="s">
        <v>73</v>
      </c>
      <c r="L10" s="89">
        <v>1</v>
      </c>
      <c r="M10" s="1263">
        <v>149.96347697525201</v>
      </c>
      <c r="N10" s="830">
        <v>0</v>
      </c>
      <c r="O10" s="402">
        <v>-1.25336331843691</v>
      </c>
      <c r="P10" s="91">
        <v>1590</v>
      </c>
      <c r="Q10" s="117">
        <f t="shared" ref="Q10:Q20" si="1">P10/$P$146</f>
        <v>1.0331668186818941E-3</v>
      </c>
      <c r="R10" s="35"/>
    </row>
    <row r="11" spans="1:31" s="712" customFormat="1" ht="13.5" customHeight="1">
      <c r="A11" s="324" t="s">
        <v>313</v>
      </c>
      <c r="B11" s="88" t="s">
        <v>73</v>
      </c>
      <c r="C11" s="89">
        <v>0</v>
      </c>
      <c r="D11" s="830">
        <v>0</v>
      </c>
      <c r="E11" s="913">
        <v>0</v>
      </c>
      <c r="F11" s="402">
        <v>0</v>
      </c>
      <c r="G11" s="91">
        <v>0</v>
      </c>
      <c r="H11" s="117">
        <f t="shared" si="0"/>
        <v>0</v>
      </c>
      <c r="I11" s="713"/>
      <c r="J11" s="720" t="s">
        <v>313</v>
      </c>
      <c r="K11" s="88" t="s">
        <v>73</v>
      </c>
      <c r="L11" s="89">
        <v>0</v>
      </c>
      <c r="M11" s="1263">
        <v>0</v>
      </c>
      <c r="N11" s="830">
        <v>0</v>
      </c>
      <c r="O11" s="402">
        <v>0</v>
      </c>
      <c r="P11" s="91">
        <v>0</v>
      </c>
      <c r="Q11" s="117">
        <f t="shared" si="1"/>
        <v>0</v>
      </c>
    </row>
    <row r="12" spans="1:31" s="712" customFormat="1" ht="13.5" customHeight="1">
      <c r="A12" s="324" t="s">
        <v>314</v>
      </c>
      <c r="B12" s="88" t="s">
        <v>73</v>
      </c>
      <c r="C12" s="89">
        <v>1</v>
      </c>
      <c r="D12" s="830">
        <v>42.1</v>
      </c>
      <c r="E12" s="913">
        <v>7.7200000000000003E-3</v>
      </c>
      <c r="F12" s="402">
        <v>10.4</v>
      </c>
      <c r="G12" s="91">
        <v>1145</v>
      </c>
      <c r="H12" s="117">
        <f t="shared" si="0"/>
        <v>1.0917607249520053E-2</v>
      </c>
      <c r="I12" s="713"/>
      <c r="J12" s="720" t="s">
        <v>314</v>
      </c>
      <c r="K12" s="88" t="s">
        <v>73</v>
      </c>
      <c r="L12" s="89">
        <v>5</v>
      </c>
      <c r="M12" s="1263">
        <v>0</v>
      </c>
      <c r="N12" s="830">
        <v>0</v>
      </c>
      <c r="O12" s="402">
        <v>116.93462959195595</v>
      </c>
      <c r="P12" s="91">
        <v>6014</v>
      </c>
      <c r="Q12" s="117">
        <f t="shared" si="1"/>
        <v>3.9078397783351643E-3</v>
      </c>
    </row>
    <row r="13" spans="1:31" s="712" customFormat="1" ht="13.5" customHeight="1">
      <c r="A13" s="324" t="s">
        <v>315</v>
      </c>
      <c r="B13" s="88" t="s">
        <v>73</v>
      </c>
      <c r="C13" s="89">
        <v>0</v>
      </c>
      <c r="D13" s="830">
        <v>0</v>
      </c>
      <c r="E13" s="913">
        <v>0</v>
      </c>
      <c r="F13" s="402">
        <v>0</v>
      </c>
      <c r="G13" s="91">
        <v>0</v>
      </c>
      <c r="H13" s="117">
        <f t="shared" si="0"/>
        <v>0</v>
      </c>
      <c r="I13" s="713"/>
      <c r="J13" s="720" t="s">
        <v>315</v>
      </c>
      <c r="K13" s="88" t="s">
        <v>73</v>
      </c>
      <c r="L13" s="89">
        <v>0</v>
      </c>
      <c r="M13" s="1263">
        <v>0</v>
      </c>
      <c r="N13" s="830">
        <v>0</v>
      </c>
      <c r="O13" s="402">
        <v>0</v>
      </c>
      <c r="P13" s="91">
        <v>0</v>
      </c>
      <c r="Q13" s="117">
        <f t="shared" si="1"/>
        <v>0</v>
      </c>
    </row>
    <row r="14" spans="1:31" s="712" customFormat="1" ht="13.5" customHeight="1">
      <c r="A14" s="324" t="s">
        <v>316</v>
      </c>
      <c r="B14" s="88" t="s">
        <v>73</v>
      </c>
      <c r="C14" s="89">
        <v>0</v>
      </c>
      <c r="D14" s="830">
        <v>0</v>
      </c>
      <c r="E14" s="913">
        <v>0</v>
      </c>
      <c r="F14" s="402">
        <v>0</v>
      </c>
      <c r="G14" s="91">
        <v>0</v>
      </c>
      <c r="H14" s="117">
        <f t="shared" si="0"/>
        <v>0</v>
      </c>
      <c r="I14" s="713"/>
      <c r="J14" s="720" t="s">
        <v>316</v>
      </c>
      <c r="K14" s="88" t="s">
        <v>73</v>
      </c>
      <c r="L14" s="89">
        <v>1</v>
      </c>
      <c r="M14" s="1263">
        <v>0</v>
      </c>
      <c r="N14" s="830">
        <v>0</v>
      </c>
      <c r="O14" s="402">
        <v>0</v>
      </c>
      <c r="P14" s="91">
        <v>980</v>
      </c>
      <c r="Q14" s="117">
        <f t="shared" si="1"/>
        <v>6.3679464296116737E-4</v>
      </c>
    </row>
    <row r="15" spans="1:31" s="712" customFormat="1" ht="13.5" customHeight="1">
      <c r="A15" s="324" t="s">
        <v>317</v>
      </c>
      <c r="B15" s="88" t="s">
        <v>73</v>
      </c>
      <c r="C15" s="89">
        <v>5</v>
      </c>
      <c r="D15" s="830">
        <v>237</v>
      </c>
      <c r="E15" s="913">
        <v>3.8149999999999999E-6</v>
      </c>
      <c r="F15" s="402">
        <v>-3.3000000000000003</v>
      </c>
      <c r="G15" s="91">
        <v>7175</v>
      </c>
      <c r="H15" s="117">
        <f t="shared" si="0"/>
        <v>6.8413827087603823E-2</v>
      </c>
      <c r="I15" s="713"/>
      <c r="J15" s="720" t="s">
        <v>317</v>
      </c>
      <c r="K15" s="88" t="s">
        <v>73</v>
      </c>
      <c r="L15" s="89">
        <v>28</v>
      </c>
      <c r="M15" s="1263">
        <v>13160.33425259785</v>
      </c>
      <c r="N15" s="830">
        <v>0</v>
      </c>
      <c r="O15" s="402">
        <v>-144.10386984290628</v>
      </c>
      <c r="P15" s="91">
        <v>41204</v>
      </c>
      <c r="Q15" s="117">
        <f t="shared" si="1"/>
        <v>2.6773965784257083E-2</v>
      </c>
    </row>
    <row r="16" spans="1:31" s="712" customFormat="1" ht="13.5" customHeight="1">
      <c r="A16" s="324" t="s">
        <v>318</v>
      </c>
      <c r="B16" s="88" t="s">
        <v>73</v>
      </c>
      <c r="C16" s="89">
        <v>0</v>
      </c>
      <c r="D16" s="830">
        <v>0</v>
      </c>
      <c r="E16" s="913">
        <v>0</v>
      </c>
      <c r="F16" s="402">
        <v>0</v>
      </c>
      <c r="G16" s="91">
        <v>0</v>
      </c>
      <c r="H16" s="117">
        <f t="shared" si="0"/>
        <v>0</v>
      </c>
      <c r="I16" s="713"/>
      <c r="J16" s="720" t="s">
        <v>318</v>
      </c>
      <c r="K16" s="88" t="s">
        <v>73</v>
      </c>
      <c r="L16" s="89">
        <v>2</v>
      </c>
      <c r="M16" s="1263">
        <v>853.45522054259209</v>
      </c>
      <c r="N16" s="830">
        <v>0</v>
      </c>
      <c r="O16" s="402">
        <v>-17.272900771001389</v>
      </c>
      <c r="P16" s="91">
        <v>2851</v>
      </c>
      <c r="Q16" s="117">
        <f t="shared" si="1"/>
        <v>1.8525525786553961E-3</v>
      </c>
    </row>
    <row r="17" spans="1:17" s="712" customFormat="1" ht="13.5" customHeight="1">
      <c r="A17" s="324" t="s">
        <v>319</v>
      </c>
      <c r="B17" s="88" t="s">
        <v>73</v>
      </c>
      <c r="C17" s="89">
        <v>0</v>
      </c>
      <c r="D17" s="830">
        <v>0</v>
      </c>
      <c r="E17" s="913">
        <v>0</v>
      </c>
      <c r="F17" s="402">
        <v>0</v>
      </c>
      <c r="G17" s="91">
        <v>0</v>
      </c>
      <c r="H17" s="117">
        <f t="shared" si="0"/>
        <v>0</v>
      </c>
      <c r="I17" s="713"/>
      <c r="J17" s="720" t="s">
        <v>319</v>
      </c>
      <c r="K17" s="88" t="s">
        <v>73</v>
      </c>
      <c r="L17" s="89">
        <v>0</v>
      </c>
      <c r="M17" s="1263">
        <v>0</v>
      </c>
      <c r="N17" s="830">
        <v>0</v>
      </c>
      <c r="O17" s="402">
        <v>0</v>
      </c>
      <c r="P17" s="91">
        <v>0</v>
      </c>
      <c r="Q17" s="117">
        <f t="shared" si="1"/>
        <v>0</v>
      </c>
    </row>
    <row r="18" spans="1:17" s="712" customFormat="1" ht="13.5" customHeight="1">
      <c r="A18" s="324" t="s">
        <v>320</v>
      </c>
      <c r="B18" s="88" t="s">
        <v>73</v>
      </c>
      <c r="C18" s="89">
        <v>0</v>
      </c>
      <c r="D18" s="830">
        <v>0</v>
      </c>
      <c r="E18" s="913">
        <v>0</v>
      </c>
      <c r="F18" s="402">
        <v>0</v>
      </c>
      <c r="G18" s="91">
        <v>0</v>
      </c>
      <c r="H18" s="117">
        <f t="shared" si="0"/>
        <v>0</v>
      </c>
      <c r="I18" s="713"/>
      <c r="J18" s="720" t="s">
        <v>320</v>
      </c>
      <c r="K18" s="88" t="s">
        <v>73</v>
      </c>
      <c r="L18" s="89">
        <v>2</v>
      </c>
      <c r="M18" s="1263">
        <v>304.283771422364</v>
      </c>
      <c r="N18" s="830">
        <v>0</v>
      </c>
      <c r="O18" s="402">
        <v>-2.6358232100044399</v>
      </c>
      <c r="P18" s="91">
        <v>2169</v>
      </c>
      <c r="Q18" s="117">
        <f t="shared" si="1"/>
        <v>1.4093954903905837E-3</v>
      </c>
    </row>
    <row r="19" spans="1:17" s="712" customFormat="1" ht="13.5" customHeight="1">
      <c r="A19" s="324" t="s">
        <v>321</v>
      </c>
      <c r="B19" s="88" t="s">
        <v>73</v>
      </c>
      <c r="C19" s="89">
        <v>0</v>
      </c>
      <c r="D19" s="830">
        <v>0</v>
      </c>
      <c r="E19" s="913">
        <v>0</v>
      </c>
      <c r="F19" s="402">
        <v>0</v>
      </c>
      <c r="G19" s="91">
        <v>0</v>
      </c>
      <c r="H19" s="117">
        <f t="shared" si="0"/>
        <v>0</v>
      </c>
      <c r="I19" s="713"/>
      <c r="J19" s="720" t="s">
        <v>321</v>
      </c>
      <c r="K19" s="88" t="s">
        <v>73</v>
      </c>
      <c r="L19" s="89">
        <v>2</v>
      </c>
      <c r="M19" s="1263">
        <v>605.31212717198105</v>
      </c>
      <c r="N19" s="830">
        <v>0</v>
      </c>
      <c r="O19" s="402">
        <v>-2.7620296551701098</v>
      </c>
      <c r="P19" s="91">
        <v>2760</v>
      </c>
      <c r="Q19" s="117">
        <f t="shared" si="1"/>
        <v>1.7934216475232877E-3</v>
      </c>
    </row>
    <row r="20" spans="1:17" s="712" customFormat="1" ht="13.5" customHeight="1">
      <c r="A20" s="324" t="s">
        <v>322</v>
      </c>
      <c r="B20" s="88" t="s">
        <v>73</v>
      </c>
      <c r="C20" s="89">
        <v>0</v>
      </c>
      <c r="D20" s="830">
        <v>0</v>
      </c>
      <c r="E20" s="913">
        <v>0</v>
      </c>
      <c r="F20" s="402">
        <v>0</v>
      </c>
      <c r="G20" s="91">
        <v>0</v>
      </c>
      <c r="H20" s="117">
        <f t="shared" si="0"/>
        <v>0</v>
      </c>
      <c r="I20" s="713"/>
      <c r="J20" s="720" t="s">
        <v>322</v>
      </c>
      <c r="K20" s="88" t="s">
        <v>73</v>
      </c>
      <c r="L20" s="89">
        <v>0</v>
      </c>
      <c r="M20" s="1263">
        <v>0</v>
      </c>
      <c r="N20" s="830">
        <v>0</v>
      </c>
      <c r="O20" s="402">
        <v>0</v>
      </c>
      <c r="P20" s="91">
        <v>0</v>
      </c>
      <c r="Q20" s="117">
        <f t="shared" si="1"/>
        <v>0</v>
      </c>
    </row>
    <row r="21" spans="1:17" s="712" customFormat="1">
      <c r="A21" s="703" t="s">
        <v>323</v>
      </c>
      <c r="B21" s="636"/>
      <c r="C21" s="921"/>
      <c r="D21" s="903"/>
      <c r="E21" s="904"/>
      <c r="F21" s="903"/>
      <c r="G21" s="917"/>
      <c r="H21" s="223"/>
      <c r="I21" s="713"/>
      <c r="J21" s="703" t="s">
        <v>323</v>
      </c>
      <c r="K21" s="636"/>
      <c r="L21" s="993"/>
      <c r="M21" s="1264"/>
      <c r="N21" s="1260"/>
      <c r="O21" s="1260"/>
      <c r="P21" s="994"/>
      <c r="Q21" s="223" t="s">
        <v>310</v>
      </c>
    </row>
    <row r="22" spans="1:17" s="712" customFormat="1" ht="13.5" customHeight="1">
      <c r="A22" s="324" t="s">
        <v>324</v>
      </c>
      <c r="B22" s="88" t="s">
        <v>73</v>
      </c>
      <c r="C22" s="89">
        <v>0</v>
      </c>
      <c r="D22" s="830">
        <v>0</v>
      </c>
      <c r="E22" s="913">
        <v>0</v>
      </c>
      <c r="F22" s="402">
        <v>0</v>
      </c>
      <c r="G22" s="91">
        <v>0</v>
      </c>
      <c r="H22" s="117">
        <f>IFERROR(G22/$G$146,0)</f>
        <v>0</v>
      </c>
      <c r="I22" s="713"/>
      <c r="J22" s="720" t="s">
        <v>324</v>
      </c>
      <c r="K22" s="88" t="s">
        <v>73</v>
      </c>
      <c r="L22" s="89">
        <v>0</v>
      </c>
      <c r="M22" s="1263">
        <v>0</v>
      </c>
      <c r="N22" s="830">
        <v>0</v>
      </c>
      <c r="O22" s="402">
        <v>0</v>
      </c>
      <c r="P22" s="91">
        <v>0</v>
      </c>
      <c r="Q22" s="117"/>
    </row>
    <row r="23" spans="1:17" s="712" customFormat="1" ht="13.5" customHeight="1">
      <c r="A23" s="324" t="s">
        <v>325</v>
      </c>
      <c r="B23" s="88" t="s">
        <v>73</v>
      </c>
      <c r="C23" s="89">
        <v>0</v>
      </c>
      <c r="D23" s="830">
        <v>0</v>
      </c>
      <c r="E23" s="913">
        <v>0</v>
      </c>
      <c r="F23" s="402">
        <v>0</v>
      </c>
      <c r="G23" s="91">
        <v>0</v>
      </c>
      <c r="H23" s="117">
        <f>IFERROR(G23/$G$146,0)</f>
        <v>0</v>
      </c>
      <c r="I23" s="713"/>
      <c r="J23" s="720" t="s">
        <v>325</v>
      </c>
      <c r="K23" s="88" t="s">
        <v>73</v>
      </c>
      <c r="L23" s="89">
        <v>50</v>
      </c>
      <c r="M23" s="1263">
        <v>11750</v>
      </c>
      <c r="N23" s="830">
        <v>5.7999999999999972</v>
      </c>
      <c r="O23" s="402">
        <v>-30.499999999999982</v>
      </c>
      <c r="P23" s="91">
        <v>149250</v>
      </c>
      <c r="Q23" s="117">
        <f>P23/$P$146</f>
        <v>9.6981224961177781E-2</v>
      </c>
    </row>
    <row r="24" spans="1:17" s="712" customFormat="1" ht="13.5" customHeight="1">
      <c r="A24" s="324" t="s">
        <v>326</v>
      </c>
      <c r="B24" s="88" t="s">
        <v>73</v>
      </c>
      <c r="C24" s="89">
        <v>0</v>
      </c>
      <c r="D24" s="830">
        <v>0</v>
      </c>
      <c r="E24" s="913">
        <v>0</v>
      </c>
      <c r="F24" s="402">
        <v>0</v>
      </c>
      <c r="G24" s="91">
        <v>0</v>
      </c>
      <c r="H24" s="117">
        <f>IFERROR(G24/$G$146,0)</f>
        <v>0</v>
      </c>
      <c r="I24" s="713"/>
      <c r="J24" s="720" t="s">
        <v>326</v>
      </c>
      <c r="K24" s="88" t="s">
        <v>73</v>
      </c>
      <c r="L24" s="89">
        <v>0</v>
      </c>
      <c r="M24" s="1263">
        <v>0</v>
      </c>
      <c r="N24" s="830">
        <v>0</v>
      </c>
      <c r="O24" s="402">
        <v>0</v>
      </c>
      <c r="P24" s="91">
        <v>0</v>
      </c>
      <c r="Q24" s="117">
        <f>P24/$P$146</f>
        <v>0</v>
      </c>
    </row>
    <row r="25" spans="1:17" s="712" customFormat="1" ht="13.5" customHeight="1">
      <c r="A25" s="324" t="s">
        <v>327</v>
      </c>
      <c r="B25" s="88" t="s">
        <v>73</v>
      </c>
      <c r="C25" s="89">
        <v>2</v>
      </c>
      <c r="D25" s="830">
        <v>350.03891810668642</v>
      </c>
      <c r="E25" s="913">
        <v>0</v>
      </c>
      <c r="F25" s="402">
        <v>-20.674981217129989</v>
      </c>
      <c r="G25" s="91">
        <v>3100</v>
      </c>
      <c r="H25" s="117">
        <f>IFERROR(G25/$G$146,0)</f>
        <v>2.9558587313111062E-2</v>
      </c>
      <c r="I25" s="713"/>
      <c r="J25" s="720" t="s">
        <v>327</v>
      </c>
      <c r="K25" s="88" t="s">
        <v>73</v>
      </c>
      <c r="L25" s="89">
        <v>0</v>
      </c>
      <c r="M25" s="1263">
        <v>0</v>
      </c>
      <c r="N25" s="830">
        <v>0</v>
      </c>
      <c r="O25" s="402">
        <v>0</v>
      </c>
      <c r="P25" s="91">
        <v>0</v>
      </c>
      <c r="Q25" s="117">
        <f>P25/$P$146</f>
        <v>0</v>
      </c>
    </row>
    <row r="26" spans="1:17" s="712" customFormat="1" ht="13.5" customHeight="1">
      <c r="A26" s="324" t="s">
        <v>328</v>
      </c>
      <c r="B26" s="88" t="s">
        <v>73</v>
      </c>
      <c r="C26" s="89">
        <v>0</v>
      </c>
      <c r="D26" s="830">
        <v>0</v>
      </c>
      <c r="E26" s="913">
        <v>0</v>
      </c>
      <c r="F26" s="402">
        <v>0</v>
      </c>
      <c r="G26" s="91">
        <v>0</v>
      </c>
      <c r="H26" s="117">
        <f>IFERROR(G26/$G$146,0)</f>
        <v>0</v>
      </c>
      <c r="I26" s="713"/>
      <c r="J26" s="720" t="s">
        <v>328</v>
      </c>
      <c r="K26" s="88" t="s">
        <v>73</v>
      </c>
      <c r="L26" s="89">
        <v>0</v>
      </c>
      <c r="M26" s="1263">
        <v>0</v>
      </c>
      <c r="N26" s="830">
        <v>0</v>
      </c>
      <c r="O26" s="402">
        <v>0</v>
      </c>
      <c r="P26" s="91">
        <v>0</v>
      </c>
      <c r="Q26" s="117">
        <f t="shared" ref="Q26:Q30" si="2">P26/$P$146</f>
        <v>0</v>
      </c>
    </row>
    <row r="27" spans="1:17" s="712" customFormat="1" ht="13.5" customHeight="1">
      <c r="A27" s="324" t="s">
        <v>329</v>
      </c>
      <c r="B27" s="88" t="s">
        <v>73</v>
      </c>
      <c r="C27" s="89">
        <v>0</v>
      </c>
      <c r="D27" s="830"/>
      <c r="E27" s="913">
        <v>0</v>
      </c>
      <c r="F27" s="402">
        <v>0</v>
      </c>
      <c r="G27" s="91">
        <v>0</v>
      </c>
      <c r="H27" s="117">
        <f>IFERROR(#REF!/$G$146,0)</f>
        <v>0</v>
      </c>
      <c r="I27" s="713"/>
      <c r="J27" s="720" t="s">
        <v>329</v>
      </c>
      <c r="K27" s="88" t="s">
        <v>73</v>
      </c>
      <c r="L27" s="89">
        <v>0</v>
      </c>
      <c r="M27" s="1263">
        <v>0</v>
      </c>
      <c r="N27" s="830">
        <v>0</v>
      </c>
      <c r="O27" s="402">
        <v>0</v>
      </c>
      <c r="P27" s="91">
        <v>0</v>
      </c>
      <c r="Q27" s="117">
        <f t="shared" si="2"/>
        <v>0</v>
      </c>
    </row>
    <row r="28" spans="1:17" s="712" customFormat="1" ht="13.5" customHeight="1">
      <c r="A28" s="324" t="s">
        <v>330</v>
      </c>
      <c r="B28" s="88" t="s">
        <v>73</v>
      </c>
      <c r="C28" s="89">
        <v>0</v>
      </c>
      <c r="D28" s="830">
        <v>0</v>
      </c>
      <c r="E28" s="913">
        <v>0</v>
      </c>
      <c r="F28" s="402">
        <v>0</v>
      </c>
      <c r="G28" s="91">
        <v>0</v>
      </c>
      <c r="H28" s="117">
        <f>IFERROR(G27/$G$146,0)</f>
        <v>0</v>
      </c>
      <c r="I28" s="713"/>
      <c r="J28" s="720" t="s">
        <v>330</v>
      </c>
      <c r="K28" s="88" t="s">
        <v>73</v>
      </c>
      <c r="L28" s="89">
        <v>0</v>
      </c>
      <c r="M28" s="1263">
        <v>0</v>
      </c>
      <c r="N28" s="830">
        <v>0</v>
      </c>
      <c r="O28" s="402">
        <v>0</v>
      </c>
      <c r="P28" s="91">
        <v>0</v>
      </c>
      <c r="Q28" s="117">
        <f t="shared" si="2"/>
        <v>0</v>
      </c>
    </row>
    <row r="29" spans="1:17" s="712" customFormat="1" ht="13.5" customHeight="1">
      <c r="A29" s="324" t="s">
        <v>331</v>
      </c>
      <c r="B29" s="88" t="s">
        <v>73</v>
      </c>
      <c r="C29" s="89">
        <v>0</v>
      </c>
      <c r="D29" s="830">
        <v>0</v>
      </c>
      <c r="E29" s="913">
        <v>0</v>
      </c>
      <c r="F29" s="402">
        <v>0</v>
      </c>
      <c r="G29" s="91">
        <v>0</v>
      </c>
      <c r="H29" s="117">
        <f>IFERROR(G29/$G$146,0)</f>
        <v>0</v>
      </c>
      <c r="I29" s="713"/>
      <c r="J29" s="720" t="s">
        <v>331</v>
      </c>
      <c r="K29" s="88" t="s">
        <v>73</v>
      </c>
      <c r="L29" s="89">
        <v>0</v>
      </c>
      <c r="M29" s="1263">
        <v>0</v>
      </c>
      <c r="N29" s="830">
        <v>0</v>
      </c>
      <c r="O29" s="402">
        <v>0</v>
      </c>
      <c r="P29" s="91">
        <v>0</v>
      </c>
      <c r="Q29" s="117">
        <f t="shared" si="2"/>
        <v>0</v>
      </c>
    </row>
    <row r="30" spans="1:17" s="712" customFormat="1" ht="13.5" customHeight="1">
      <c r="A30" s="324" t="s">
        <v>332</v>
      </c>
      <c r="B30" s="88" t="s">
        <v>73</v>
      </c>
      <c r="C30" s="89">
        <v>0</v>
      </c>
      <c r="D30" s="830">
        <v>0</v>
      </c>
      <c r="E30" s="913">
        <v>0</v>
      </c>
      <c r="F30" s="402">
        <v>0</v>
      </c>
      <c r="G30" s="91">
        <v>0</v>
      </c>
      <c r="H30" s="117">
        <f>IFERROR(G30/$G$146,0)</f>
        <v>0</v>
      </c>
      <c r="I30" s="713"/>
      <c r="J30" s="720" t="s">
        <v>332</v>
      </c>
      <c r="K30" s="88" t="s">
        <v>73</v>
      </c>
      <c r="L30" s="89">
        <v>0</v>
      </c>
      <c r="M30" s="1263">
        <v>0</v>
      </c>
      <c r="N30" s="830">
        <v>0</v>
      </c>
      <c r="O30" s="402">
        <v>0</v>
      </c>
      <c r="P30" s="91">
        <v>0</v>
      </c>
      <c r="Q30" s="117">
        <f t="shared" si="2"/>
        <v>0</v>
      </c>
    </row>
    <row r="31" spans="1:17" s="712" customFormat="1">
      <c r="A31" s="703" t="s">
        <v>27</v>
      </c>
      <c r="B31" s="636"/>
      <c r="C31" s="921"/>
      <c r="D31" s="903"/>
      <c r="E31" s="904"/>
      <c r="F31" s="903"/>
      <c r="G31" s="917"/>
      <c r="H31" s="223"/>
      <c r="I31" s="713"/>
      <c r="J31" s="703" t="s">
        <v>27</v>
      </c>
      <c r="K31" s="636"/>
      <c r="L31" s="993"/>
      <c r="M31" s="1264"/>
      <c r="N31" s="1260"/>
      <c r="O31" s="1260"/>
      <c r="P31" s="994"/>
      <c r="Q31" s="223" t="s">
        <v>310</v>
      </c>
    </row>
    <row r="32" spans="1:17" s="712" customFormat="1" ht="13.5" customHeight="1">
      <c r="A32" s="723" t="s">
        <v>83</v>
      </c>
      <c r="B32" s="122" t="s">
        <v>73</v>
      </c>
      <c r="C32" s="89">
        <v>42</v>
      </c>
      <c r="D32" s="830">
        <v>154.51999999999995</v>
      </c>
      <c r="E32" s="913">
        <v>0</v>
      </c>
      <c r="F32" s="402">
        <v>124.42000000000002</v>
      </c>
      <c r="G32" s="91">
        <v>403</v>
      </c>
      <c r="H32" s="117">
        <f t="shared" ref="H32:H47" si="3">IFERROR(G32/$G$146,0)</f>
        <v>3.8426163507044382E-3</v>
      </c>
      <c r="I32" s="713"/>
      <c r="J32" s="723" t="s">
        <v>83</v>
      </c>
      <c r="K32" s="88" t="s">
        <v>73</v>
      </c>
      <c r="L32" s="89">
        <v>233</v>
      </c>
      <c r="M32" s="1263">
        <v>1296.9400000000012</v>
      </c>
      <c r="N32" s="830">
        <v>9.74E-2</v>
      </c>
      <c r="O32" s="402">
        <v>640.90999999999963</v>
      </c>
      <c r="P32" s="91">
        <v>2239.0999999999995</v>
      </c>
      <c r="Q32" s="117">
        <f>P32/$P$146</f>
        <v>1.4549458010758669E-3</v>
      </c>
    </row>
    <row r="33" spans="1:17" s="712" customFormat="1" ht="13.5" customHeight="1">
      <c r="A33" s="723" t="s">
        <v>333</v>
      </c>
      <c r="B33" s="88" t="s">
        <v>73</v>
      </c>
      <c r="C33" s="89">
        <v>32</v>
      </c>
      <c r="D33" s="830">
        <v>224</v>
      </c>
      <c r="E33" s="913">
        <v>0</v>
      </c>
      <c r="F33" s="402">
        <v>361.60000000000014</v>
      </c>
      <c r="G33" s="91">
        <v>1392.1</v>
      </c>
      <c r="H33" s="117">
        <f t="shared" si="3"/>
        <v>1.3273712709219969E-2</v>
      </c>
      <c r="I33" s="713"/>
      <c r="J33" s="723" t="s">
        <v>333</v>
      </c>
      <c r="K33" s="88" t="s">
        <v>73</v>
      </c>
      <c r="L33" s="89">
        <v>201</v>
      </c>
      <c r="M33" s="1263">
        <v>1797</v>
      </c>
      <c r="N33" s="830">
        <v>7.9500000000000001E-2</v>
      </c>
      <c r="O33" s="402">
        <v>2209.1499999999983</v>
      </c>
      <c r="P33" s="91">
        <v>8760.3000000000011</v>
      </c>
      <c r="Q33" s="117">
        <f>P33/$P$146</f>
        <v>5.6923592966660356E-3</v>
      </c>
    </row>
    <row r="34" spans="1:17" s="712" customFormat="1" ht="13.5" customHeight="1">
      <c r="A34" s="723" t="s">
        <v>334</v>
      </c>
      <c r="B34" s="88" t="s">
        <v>73</v>
      </c>
      <c r="C34" s="89">
        <v>0</v>
      </c>
      <c r="D34" s="830">
        <v>0</v>
      </c>
      <c r="E34" s="913">
        <v>0</v>
      </c>
      <c r="F34" s="402">
        <v>0</v>
      </c>
      <c r="G34" s="91">
        <v>0</v>
      </c>
      <c r="H34" s="117">
        <f t="shared" si="3"/>
        <v>0</v>
      </c>
      <c r="I34" s="713"/>
      <c r="J34" s="723" t="s">
        <v>334</v>
      </c>
      <c r="K34" s="88" t="s">
        <v>73</v>
      </c>
      <c r="L34" s="89">
        <v>0</v>
      </c>
      <c r="M34" s="1263">
        <v>0</v>
      </c>
      <c r="N34" s="830">
        <v>0</v>
      </c>
      <c r="O34" s="402">
        <v>0</v>
      </c>
      <c r="P34" s="91">
        <v>0</v>
      </c>
      <c r="Q34" s="117">
        <f t="shared" ref="Q34:Q50" si="4">P34/$P$146</f>
        <v>0</v>
      </c>
    </row>
    <row r="35" spans="1:17" s="712" customFormat="1" ht="13.5" customHeight="1">
      <c r="A35" s="723" t="s">
        <v>335</v>
      </c>
      <c r="B35" s="88" t="s">
        <v>73</v>
      </c>
      <c r="C35" s="89">
        <v>0</v>
      </c>
      <c r="D35" s="830">
        <v>0</v>
      </c>
      <c r="E35" s="913">
        <v>0</v>
      </c>
      <c r="F35" s="402">
        <v>0</v>
      </c>
      <c r="G35" s="91">
        <v>0</v>
      </c>
      <c r="H35" s="117">
        <f t="shared" si="3"/>
        <v>0</v>
      </c>
      <c r="I35" s="713"/>
      <c r="J35" s="723" t="s">
        <v>335</v>
      </c>
      <c r="K35" s="88" t="s">
        <v>73</v>
      </c>
      <c r="L35" s="89">
        <v>0</v>
      </c>
      <c r="M35" s="1263">
        <v>0</v>
      </c>
      <c r="N35" s="830">
        <v>0</v>
      </c>
      <c r="O35" s="402">
        <v>0</v>
      </c>
      <c r="P35" s="91">
        <v>0</v>
      </c>
      <c r="Q35" s="117">
        <f t="shared" si="4"/>
        <v>0</v>
      </c>
    </row>
    <row r="36" spans="1:17" s="712" customFormat="1" ht="13.5" customHeight="1">
      <c r="A36" s="723" t="s">
        <v>336</v>
      </c>
      <c r="B36" s="88" t="s">
        <v>73</v>
      </c>
      <c r="C36" s="89">
        <v>0</v>
      </c>
      <c r="D36" s="830">
        <v>0</v>
      </c>
      <c r="E36" s="913">
        <v>0</v>
      </c>
      <c r="F36" s="402">
        <v>0</v>
      </c>
      <c r="G36" s="91">
        <v>0</v>
      </c>
      <c r="H36" s="117">
        <f t="shared" si="3"/>
        <v>0</v>
      </c>
      <c r="I36" s="713"/>
      <c r="J36" s="723" t="s">
        <v>336</v>
      </c>
      <c r="K36" s="88" t="s">
        <v>73</v>
      </c>
      <c r="L36" s="89">
        <v>1</v>
      </c>
      <c r="M36" s="1263">
        <v>0</v>
      </c>
      <c r="N36" s="830">
        <v>0</v>
      </c>
      <c r="O36" s="402">
        <v>81.528839278927904</v>
      </c>
      <c r="P36" s="91">
        <v>3095</v>
      </c>
      <c r="Q36" s="117">
        <f t="shared" si="4"/>
        <v>2.0111014489436869E-3</v>
      </c>
    </row>
    <row r="37" spans="1:17" s="712" customFormat="1" ht="13.5" customHeight="1">
      <c r="A37" s="723" t="s">
        <v>337</v>
      </c>
      <c r="B37" s="88" t="s">
        <v>73</v>
      </c>
      <c r="C37" s="89">
        <v>0</v>
      </c>
      <c r="D37" s="830">
        <v>0</v>
      </c>
      <c r="E37" s="913">
        <v>0</v>
      </c>
      <c r="F37" s="402">
        <v>0</v>
      </c>
      <c r="G37" s="91">
        <v>0</v>
      </c>
      <c r="H37" s="117">
        <f t="shared" si="3"/>
        <v>0</v>
      </c>
      <c r="I37" s="713"/>
      <c r="J37" s="723" t="s">
        <v>337</v>
      </c>
      <c r="K37" s="88" t="s">
        <v>73</v>
      </c>
      <c r="L37" s="89">
        <v>0</v>
      </c>
      <c r="M37" s="1263">
        <v>0</v>
      </c>
      <c r="N37" s="830">
        <v>0</v>
      </c>
      <c r="O37" s="402">
        <v>0</v>
      </c>
      <c r="P37" s="91">
        <v>0</v>
      </c>
      <c r="Q37" s="117">
        <f t="shared" si="4"/>
        <v>0</v>
      </c>
    </row>
    <row r="38" spans="1:17" s="712" customFormat="1" ht="13.5" customHeight="1">
      <c r="A38" s="723" t="s">
        <v>338</v>
      </c>
      <c r="B38" s="88" t="s">
        <v>73</v>
      </c>
      <c r="C38" s="89">
        <v>0</v>
      </c>
      <c r="D38" s="830">
        <v>0</v>
      </c>
      <c r="E38" s="913">
        <v>0</v>
      </c>
      <c r="F38" s="402">
        <v>0</v>
      </c>
      <c r="G38" s="91">
        <v>0</v>
      </c>
      <c r="H38" s="117">
        <f t="shared" si="3"/>
        <v>0</v>
      </c>
      <c r="I38" s="713"/>
      <c r="J38" s="723" t="s">
        <v>338</v>
      </c>
      <c r="K38" s="88" t="s">
        <v>73</v>
      </c>
      <c r="L38" s="89">
        <v>6</v>
      </c>
      <c r="M38" s="1263">
        <v>409.74108220058901</v>
      </c>
      <c r="N38" s="830">
        <v>0</v>
      </c>
      <c r="O38" s="402">
        <v>193.20470737964911</v>
      </c>
      <c r="P38" s="91">
        <v>20071</v>
      </c>
      <c r="Q38" s="117">
        <f t="shared" si="4"/>
        <v>1.3041944162115909E-2</v>
      </c>
    </row>
    <row r="39" spans="1:17" s="712" customFormat="1" ht="13.5" customHeight="1">
      <c r="A39" s="723" t="s">
        <v>339</v>
      </c>
      <c r="B39" s="88" t="s">
        <v>73</v>
      </c>
      <c r="C39" s="89">
        <v>0</v>
      </c>
      <c r="D39" s="830">
        <v>0</v>
      </c>
      <c r="E39" s="913">
        <v>0</v>
      </c>
      <c r="F39" s="402">
        <v>0</v>
      </c>
      <c r="G39" s="91">
        <v>0</v>
      </c>
      <c r="H39" s="117">
        <f t="shared" si="3"/>
        <v>0</v>
      </c>
      <c r="I39" s="713"/>
      <c r="J39" s="723" t="s">
        <v>339</v>
      </c>
      <c r="K39" s="88" t="s">
        <v>73</v>
      </c>
      <c r="L39" s="89">
        <v>0</v>
      </c>
      <c r="M39" s="1263">
        <v>0</v>
      </c>
      <c r="N39" s="830">
        <v>0</v>
      </c>
      <c r="O39" s="402">
        <v>0</v>
      </c>
      <c r="P39" s="91">
        <v>0</v>
      </c>
      <c r="Q39" s="117">
        <f t="shared" si="4"/>
        <v>0</v>
      </c>
    </row>
    <row r="40" spans="1:17" s="712" customFormat="1" ht="13.5" customHeight="1">
      <c r="A40" s="723" t="s">
        <v>340</v>
      </c>
      <c r="B40" s="822" t="s">
        <v>73</v>
      </c>
      <c r="C40" s="89">
        <v>0</v>
      </c>
      <c r="D40" s="830">
        <v>0</v>
      </c>
      <c r="E40" s="913">
        <v>0</v>
      </c>
      <c r="F40" s="402">
        <v>0</v>
      </c>
      <c r="G40" s="91">
        <v>0</v>
      </c>
      <c r="H40" s="117">
        <f t="shared" si="3"/>
        <v>0</v>
      </c>
      <c r="I40" s="713"/>
      <c r="J40" s="723" t="s">
        <v>340</v>
      </c>
      <c r="K40" s="822" t="s">
        <v>73</v>
      </c>
      <c r="L40" s="89">
        <v>0</v>
      </c>
      <c r="M40" s="1263">
        <v>0</v>
      </c>
      <c r="N40" s="830">
        <v>0</v>
      </c>
      <c r="O40" s="402">
        <v>0</v>
      </c>
      <c r="P40" s="91">
        <v>0</v>
      </c>
      <c r="Q40" s="117">
        <f t="shared" si="4"/>
        <v>0</v>
      </c>
    </row>
    <row r="41" spans="1:17" s="712" customFormat="1" ht="13.5" customHeight="1">
      <c r="A41" s="723" t="s">
        <v>341</v>
      </c>
      <c r="B41" s="822" t="s">
        <v>73</v>
      </c>
      <c r="C41" s="89">
        <v>0</v>
      </c>
      <c r="D41" s="830">
        <v>0</v>
      </c>
      <c r="E41" s="913">
        <v>0</v>
      </c>
      <c r="F41" s="402">
        <v>0</v>
      </c>
      <c r="G41" s="91">
        <v>0</v>
      </c>
      <c r="H41" s="117">
        <f t="shared" si="3"/>
        <v>0</v>
      </c>
      <c r="I41" s="713"/>
      <c r="J41" s="723" t="s">
        <v>341</v>
      </c>
      <c r="K41" s="822" t="s">
        <v>73</v>
      </c>
      <c r="L41" s="89">
        <v>0</v>
      </c>
      <c r="M41" s="1263">
        <v>0</v>
      </c>
      <c r="N41" s="830">
        <v>0</v>
      </c>
      <c r="O41" s="402">
        <v>0</v>
      </c>
      <c r="P41" s="91">
        <v>0</v>
      </c>
      <c r="Q41" s="117">
        <f t="shared" si="4"/>
        <v>0</v>
      </c>
    </row>
    <row r="42" spans="1:17" s="712" customFormat="1" ht="13.5" customHeight="1">
      <c r="A42" s="723" t="s">
        <v>342</v>
      </c>
      <c r="B42" s="88" t="s">
        <v>73</v>
      </c>
      <c r="C42" s="89">
        <v>0</v>
      </c>
      <c r="D42" s="830">
        <v>0</v>
      </c>
      <c r="E42" s="913">
        <v>0</v>
      </c>
      <c r="F42" s="402">
        <v>0</v>
      </c>
      <c r="G42" s="91">
        <v>0</v>
      </c>
      <c r="H42" s="117">
        <f t="shared" si="3"/>
        <v>0</v>
      </c>
      <c r="I42" s="713"/>
      <c r="J42" s="723" t="s">
        <v>342</v>
      </c>
      <c r="K42" s="88" t="s">
        <v>73</v>
      </c>
      <c r="L42" s="89">
        <v>25</v>
      </c>
      <c r="M42" s="1263">
        <v>0</v>
      </c>
      <c r="N42" s="830">
        <v>0</v>
      </c>
      <c r="O42" s="402">
        <v>2034.2186502770901</v>
      </c>
      <c r="P42" s="91">
        <v>132785</v>
      </c>
      <c r="Q42" s="117">
        <f t="shared" si="4"/>
        <v>8.6282425168978175E-2</v>
      </c>
    </row>
    <row r="43" spans="1:17" s="712" customFormat="1" ht="13.5" customHeight="1">
      <c r="A43" s="723" t="s">
        <v>207</v>
      </c>
      <c r="B43" s="88" t="s">
        <v>73</v>
      </c>
      <c r="C43" s="89">
        <v>32</v>
      </c>
      <c r="D43" s="830">
        <v>224</v>
      </c>
      <c r="E43" s="913">
        <v>0</v>
      </c>
      <c r="F43" s="402">
        <v>361.60000000000014</v>
      </c>
      <c r="G43" s="91">
        <v>1781</v>
      </c>
      <c r="H43" s="117">
        <f t="shared" si="3"/>
        <v>1.6981885162790582E-2</v>
      </c>
      <c r="I43" s="713"/>
      <c r="J43" s="723" t="s">
        <v>207</v>
      </c>
      <c r="K43" s="88" t="s">
        <v>73</v>
      </c>
      <c r="L43" s="89">
        <v>201</v>
      </c>
      <c r="M43" s="1263">
        <v>1797</v>
      </c>
      <c r="N43" s="830">
        <v>7.9500000000000001E-2</v>
      </c>
      <c r="O43" s="402">
        <v>2209.1499999999983</v>
      </c>
      <c r="P43" s="91">
        <v>11298.6</v>
      </c>
      <c r="Q43" s="117">
        <f t="shared" si="4"/>
        <v>7.3417224009806594E-3</v>
      </c>
    </row>
    <row r="44" spans="1:17" s="712" customFormat="1" ht="13.5" customHeight="1">
      <c r="A44" s="723" t="s">
        <v>94</v>
      </c>
      <c r="B44" s="88" t="s">
        <v>73</v>
      </c>
      <c r="C44" s="89">
        <v>0</v>
      </c>
      <c r="D44" s="830">
        <v>0</v>
      </c>
      <c r="E44" s="913">
        <v>0</v>
      </c>
      <c r="F44" s="402">
        <v>0</v>
      </c>
      <c r="G44" s="91">
        <v>0</v>
      </c>
      <c r="H44" s="117">
        <f t="shared" si="3"/>
        <v>0</v>
      </c>
      <c r="I44" s="713"/>
      <c r="J44" s="723" t="s">
        <v>94</v>
      </c>
      <c r="K44" s="88" t="s">
        <v>73</v>
      </c>
      <c r="L44" s="89">
        <v>0</v>
      </c>
      <c r="M44" s="1263">
        <v>0</v>
      </c>
      <c r="N44" s="830">
        <v>0</v>
      </c>
      <c r="O44" s="402">
        <v>0</v>
      </c>
      <c r="P44" s="91">
        <v>0</v>
      </c>
      <c r="Q44" s="117">
        <f t="shared" si="4"/>
        <v>0</v>
      </c>
    </row>
    <row r="45" spans="1:17" s="712" customFormat="1" ht="13.5" customHeight="1">
      <c r="A45" s="723" t="s">
        <v>343</v>
      </c>
      <c r="B45" s="88" t="s">
        <v>344</v>
      </c>
      <c r="C45" s="89">
        <v>0</v>
      </c>
      <c r="D45" s="830">
        <v>0</v>
      </c>
      <c r="E45" s="913">
        <v>0</v>
      </c>
      <c r="F45" s="402">
        <v>0</v>
      </c>
      <c r="G45" s="91">
        <v>0</v>
      </c>
      <c r="H45" s="117">
        <f t="shared" si="3"/>
        <v>0</v>
      </c>
      <c r="I45" s="713"/>
      <c r="J45" s="723" t="s">
        <v>343</v>
      </c>
      <c r="K45" s="88" t="s">
        <v>344</v>
      </c>
      <c r="L45" s="89">
        <v>0</v>
      </c>
      <c r="M45" s="1263">
        <v>0</v>
      </c>
      <c r="N45" s="830">
        <v>0</v>
      </c>
      <c r="O45" s="402">
        <v>0</v>
      </c>
      <c r="P45" s="91">
        <v>0</v>
      </c>
      <c r="Q45" s="117">
        <f t="shared" si="4"/>
        <v>0</v>
      </c>
    </row>
    <row r="46" spans="1:17" s="712" customFormat="1" ht="13.5" customHeight="1">
      <c r="A46" s="723" t="s">
        <v>345</v>
      </c>
      <c r="B46" s="88" t="s">
        <v>73</v>
      </c>
      <c r="C46" s="89">
        <v>1</v>
      </c>
      <c r="D46" s="830">
        <v>0</v>
      </c>
      <c r="E46" s="913">
        <v>0</v>
      </c>
      <c r="F46" s="402">
        <v>0</v>
      </c>
      <c r="G46" s="91">
        <v>90</v>
      </c>
      <c r="H46" s="117">
        <f t="shared" si="3"/>
        <v>8.5815253489677275E-4</v>
      </c>
      <c r="I46" s="713"/>
      <c r="J46" s="723" t="s">
        <v>345</v>
      </c>
      <c r="K46" s="88" t="s">
        <v>73</v>
      </c>
      <c r="L46" s="89">
        <v>0</v>
      </c>
      <c r="M46" s="1263">
        <v>0</v>
      </c>
      <c r="N46" s="830">
        <v>0</v>
      </c>
      <c r="O46" s="402">
        <v>0</v>
      </c>
      <c r="P46" s="91">
        <v>0</v>
      </c>
      <c r="Q46" s="117">
        <f t="shared" si="4"/>
        <v>0</v>
      </c>
    </row>
    <row r="47" spans="1:17" s="712" customFormat="1" ht="13.5" customHeight="1">
      <c r="A47" s="724" t="s">
        <v>346</v>
      </c>
      <c r="B47" s="88" t="s">
        <v>73</v>
      </c>
      <c r="C47" s="89">
        <v>5</v>
      </c>
      <c r="D47" s="830">
        <v>0</v>
      </c>
      <c r="E47" s="913">
        <v>0</v>
      </c>
      <c r="F47" s="402">
        <v>0</v>
      </c>
      <c r="G47" s="91">
        <v>145</v>
      </c>
      <c r="H47" s="117">
        <f t="shared" si="3"/>
        <v>1.3825790840003562E-3</v>
      </c>
      <c r="I47" s="713"/>
      <c r="J47" s="723" t="s">
        <v>346</v>
      </c>
      <c r="K47" s="88" t="s">
        <v>73</v>
      </c>
      <c r="L47" s="89">
        <v>42</v>
      </c>
      <c r="M47" s="1263">
        <v>0</v>
      </c>
      <c r="N47" s="830">
        <v>0</v>
      </c>
      <c r="O47" s="402">
        <v>0</v>
      </c>
      <c r="P47" s="91">
        <v>1233</v>
      </c>
      <c r="Q47" s="117">
        <f t="shared" si="4"/>
        <v>8.0119162731746873E-4</v>
      </c>
    </row>
    <row r="48" spans="1:17" s="712" customFormat="1">
      <c r="A48" s="273" t="s">
        <v>28</v>
      </c>
      <c r="B48" s="636"/>
      <c r="C48" s="921"/>
      <c r="D48" s="903"/>
      <c r="E48" s="904"/>
      <c r="F48" s="903"/>
      <c r="G48" s="917"/>
      <c r="H48" s="223"/>
      <c r="I48" s="713"/>
      <c r="J48" s="273" t="s">
        <v>28</v>
      </c>
      <c r="K48" s="636"/>
      <c r="L48" s="993"/>
      <c r="M48" s="1264"/>
      <c r="N48" s="1260"/>
      <c r="O48" s="1260"/>
      <c r="P48" s="994"/>
      <c r="Q48" s="223"/>
    </row>
    <row r="49" spans="1:18" s="712" customFormat="1" ht="13.5" customHeight="1">
      <c r="A49" s="720" t="s">
        <v>347</v>
      </c>
      <c r="B49" s="725" t="s">
        <v>73</v>
      </c>
      <c r="C49" s="89">
        <v>0</v>
      </c>
      <c r="D49" s="830">
        <v>0</v>
      </c>
      <c r="E49" s="913">
        <v>0</v>
      </c>
      <c r="F49" s="402">
        <v>0</v>
      </c>
      <c r="G49" s="91">
        <v>0</v>
      </c>
      <c r="H49" s="117">
        <f t="shared" ref="H49:H72" si="5">IFERROR(G49/$G$146,0)</f>
        <v>0</v>
      </c>
      <c r="I49" s="713"/>
      <c r="J49" s="720" t="s">
        <v>347</v>
      </c>
      <c r="K49" s="822" t="s">
        <v>73</v>
      </c>
      <c r="L49" s="89">
        <v>1</v>
      </c>
      <c r="M49" s="1263">
        <v>0</v>
      </c>
      <c r="N49" s="830">
        <v>0</v>
      </c>
      <c r="O49" s="402">
        <v>0</v>
      </c>
      <c r="P49" s="91">
        <v>41</v>
      </c>
      <c r="Q49" s="117">
        <f t="shared" si="4"/>
        <v>2.6641408532048839E-5</v>
      </c>
    </row>
    <row r="50" spans="1:18" s="712" customFormat="1" ht="13.5" customHeight="1">
      <c r="A50" s="720" t="s">
        <v>348</v>
      </c>
      <c r="B50" s="822" t="s">
        <v>349</v>
      </c>
      <c r="C50" s="89">
        <v>2400</v>
      </c>
      <c r="D50" s="830">
        <v>144</v>
      </c>
      <c r="E50" s="913">
        <v>0.20201999999999998</v>
      </c>
      <c r="F50" s="402">
        <v>26.700124956</v>
      </c>
      <c r="G50" s="91">
        <v>5145</v>
      </c>
      <c r="H50" s="117">
        <f t="shared" si="5"/>
        <v>4.9057719911598845E-2</v>
      </c>
      <c r="I50" s="713"/>
      <c r="J50" s="720" t="s">
        <v>348</v>
      </c>
      <c r="K50" s="822" t="s">
        <v>349</v>
      </c>
      <c r="L50" s="89">
        <v>19795</v>
      </c>
      <c r="M50" s="1263">
        <v>1983.3219260824376</v>
      </c>
      <c r="N50" s="830">
        <v>0</v>
      </c>
      <c r="O50" s="402">
        <v>47.948519790049993</v>
      </c>
      <c r="P50" s="91">
        <v>41359.75</v>
      </c>
      <c r="Q50" s="117">
        <f t="shared" si="4"/>
        <v>2.6875170647156266E-2</v>
      </c>
    </row>
    <row r="51" spans="1:18" s="712" customFormat="1" ht="13.5" customHeight="1">
      <c r="A51" s="720" t="s">
        <v>350</v>
      </c>
      <c r="B51" s="822" t="s">
        <v>349</v>
      </c>
      <c r="C51" s="89">
        <v>4000</v>
      </c>
      <c r="D51" s="830">
        <v>2015</v>
      </c>
      <c r="E51" s="913">
        <v>0.42500000000000004</v>
      </c>
      <c r="F51" s="402">
        <v>89.35</v>
      </c>
      <c r="G51" s="91">
        <v>8400</v>
      </c>
      <c r="H51" s="117">
        <f t="shared" si="5"/>
        <v>8.0094236590365464E-2</v>
      </c>
      <c r="I51" s="713"/>
      <c r="J51" s="720" t="s">
        <v>350</v>
      </c>
      <c r="K51" s="822" t="s">
        <v>349</v>
      </c>
      <c r="L51" s="89">
        <v>34519</v>
      </c>
      <c r="M51" s="1263">
        <v>7677.5629928828212</v>
      </c>
      <c r="N51" s="830">
        <v>0</v>
      </c>
      <c r="O51" s="402">
        <v>458.59618740740837</v>
      </c>
      <c r="P51" s="91">
        <v>74607.75</v>
      </c>
      <c r="Q51" s="117">
        <f>P51/$P$146</f>
        <v>4.8479403595291876E-2</v>
      </c>
    </row>
    <row r="52" spans="1:18" s="712" customFormat="1" ht="13.5" customHeight="1">
      <c r="A52" s="720" t="s">
        <v>351</v>
      </c>
      <c r="B52" s="822" t="s">
        <v>349</v>
      </c>
      <c r="C52" s="89">
        <v>2400</v>
      </c>
      <c r="D52" s="830">
        <v>218.90894365759601</v>
      </c>
      <c r="E52" s="913">
        <v>0.315</v>
      </c>
      <c r="F52" s="402">
        <v>73.792680734850506</v>
      </c>
      <c r="G52" s="91">
        <v>5160</v>
      </c>
      <c r="H52" s="117">
        <f t="shared" si="5"/>
        <v>4.9200745334081641E-2</v>
      </c>
      <c r="I52" s="713"/>
      <c r="J52" s="720" t="s">
        <v>351</v>
      </c>
      <c r="K52" s="822" t="s">
        <v>349</v>
      </c>
      <c r="L52" s="89">
        <v>28318</v>
      </c>
      <c r="M52" s="1263">
        <v>9425.8632658573097</v>
      </c>
      <c r="N52" s="830">
        <v>0</v>
      </c>
      <c r="O52" s="402">
        <v>1261.7069562246556</v>
      </c>
      <c r="P52" s="91">
        <v>62053.1</v>
      </c>
      <c r="Q52" s="117">
        <f>P52/$P$146</f>
        <v>4.032151189707512E-2</v>
      </c>
    </row>
    <row r="53" spans="1:18" s="712" customFormat="1" ht="13.5" customHeight="1">
      <c r="A53" s="720" t="s">
        <v>352</v>
      </c>
      <c r="B53" s="822" t="s">
        <v>349</v>
      </c>
      <c r="C53" s="89">
        <v>0</v>
      </c>
      <c r="D53" s="830">
        <v>0</v>
      </c>
      <c r="E53" s="913">
        <v>0</v>
      </c>
      <c r="F53" s="402">
        <v>0</v>
      </c>
      <c r="G53" s="91">
        <v>0</v>
      </c>
      <c r="H53" s="117">
        <f t="shared" si="5"/>
        <v>0</v>
      </c>
      <c r="I53" s="713"/>
      <c r="J53" s="720" t="s">
        <v>352</v>
      </c>
      <c r="K53" s="822" t="s">
        <v>349</v>
      </c>
      <c r="L53" s="89">
        <v>7114</v>
      </c>
      <c r="M53" s="1263">
        <v>3228.0023320268219</v>
      </c>
      <c r="N53" s="830">
        <v>0</v>
      </c>
      <c r="O53" s="402">
        <v>540.5399752888776</v>
      </c>
      <c r="P53" s="91">
        <v>15967.9</v>
      </c>
      <c r="Q53" s="117">
        <f>P53/$P$146</f>
        <v>1.037578895850982E-2</v>
      </c>
    </row>
    <row r="54" spans="1:18" s="712" customFormat="1" ht="13.5" customHeight="1">
      <c r="A54" s="720" t="s">
        <v>353</v>
      </c>
      <c r="B54" s="822" t="s">
        <v>349</v>
      </c>
      <c r="C54" s="89">
        <v>0</v>
      </c>
      <c r="D54" s="830">
        <v>0</v>
      </c>
      <c r="E54" s="913">
        <v>0</v>
      </c>
      <c r="F54" s="402">
        <v>0</v>
      </c>
      <c r="G54" s="91">
        <v>0</v>
      </c>
      <c r="H54" s="117">
        <f t="shared" si="5"/>
        <v>0</v>
      </c>
      <c r="I54" s="713"/>
      <c r="J54" s="720" t="s">
        <v>353</v>
      </c>
      <c r="K54" s="822" t="s">
        <v>349</v>
      </c>
      <c r="L54" s="89">
        <v>0</v>
      </c>
      <c r="M54" s="1263">
        <v>0</v>
      </c>
      <c r="N54" s="830">
        <v>0</v>
      </c>
      <c r="O54" s="402">
        <v>0</v>
      </c>
      <c r="P54" s="91">
        <v>0</v>
      </c>
      <c r="Q54" s="117">
        <f t="shared" ref="Q54:Q80" si="6">P54/$P$146</f>
        <v>0</v>
      </c>
    </row>
    <row r="55" spans="1:18" s="712" customFormat="1" ht="13.5" customHeight="1">
      <c r="A55" s="720" t="s">
        <v>101</v>
      </c>
      <c r="B55" s="822" t="s">
        <v>354</v>
      </c>
      <c r="C55" s="89">
        <v>3</v>
      </c>
      <c r="D55" s="830">
        <v>0</v>
      </c>
      <c r="E55" s="913">
        <v>0</v>
      </c>
      <c r="F55" s="402">
        <v>0</v>
      </c>
      <c r="G55" s="91">
        <v>4.05</v>
      </c>
      <c r="H55" s="117">
        <f t="shared" si="5"/>
        <v>3.8616864070354775E-5</v>
      </c>
      <c r="I55" s="713"/>
      <c r="J55" s="720" t="s">
        <v>101</v>
      </c>
      <c r="K55" s="822" t="s">
        <v>354</v>
      </c>
      <c r="L55" s="89">
        <v>83</v>
      </c>
      <c r="M55" s="1263">
        <v>0</v>
      </c>
      <c r="N55" s="830">
        <v>0</v>
      </c>
      <c r="O55" s="402">
        <v>0</v>
      </c>
      <c r="P55" s="91">
        <v>120.25</v>
      </c>
      <c r="Q55" s="117">
        <f t="shared" si="6"/>
        <v>7.8137301853143244E-5</v>
      </c>
    </row>
    <row r="56" spans="1:18" s="712" customFormat="1" ht="13.5" customHeight="1">
      <c r="A56" s="720" t="s">
        <v>355</v>
      </c>
      <c r="B56" s="822" t="s">
        <v>356</v>
      </c>
      <c r="C56" s="89">
        <v>5</v>
      </c>
      <c r="D56" s="830">
        <v>0</v>
      </c>
      <c r="E56" s="913">
        <v>0</v>
      </c>
      <c r="F56" s="402">
        <v>0</v>
      </c>
      <c r="G56" s="91">
        <v>96.2</v>
      </c>
      <c r="H56" s="117">
        <f t="shared" si="5"/>
        <v>9.172697095229949E-4</v>
      </c>
      <c r="I56" s="713"/>
      <c r="J56" s="720" t="s">
        <v>355</v>
      </c>
      <c r="K56" s="822" t="s">
        <v>356</v>
      </c>
      <c r="L56" s="89">
        <v>8</v>
      </c>
      <c r="M56" s="1263">
        <v>0</v>
      </c>
      <c r="N56" s="830">
        <v>0</v>
      </c>
      <c r="O56" s="402">
        <v>0</v>
      </c>
      <c r="P56" s="91">
        <v>123</v>
      </c>
      <c r="Q56" s="117">
        <f t="shared" si="6"/>
        <v>7.9924225596146516E-5</v>
      </c>
    </row>
    <row r="57" spans="1:18" s="712" customFormat="1" ht="13.5" customHeight="1">
      <c r="A57" s="720" t="s">
        <v>357</v>
      </c>
      <c r="B57" s="822" t="s">
        <v>358</v>
      </c>
      <c r="C57" s="89">
        <v>11</v>
      </c>
      <c r="D57" s="830">
        <v>677.17558898839968</v>
      </c>
      <c r="E57" s="913">
        <v>0</v>
      </c>
      <c r="F57" s="402">
        <v>1.543980507640355</v>
      </c>
      <c r="G57" s="91">
        <v>4214</v>
      </c>
      <c r="H57" s="117">
        <f t="shared" si="5"/>
        <v>4.0180608689500005E-2</v>
      </c>
      <c r="I57" s="713"/>
      <c r="J57" s="720" t="s">
        <v>357</v>
      </c>
      <c r="K57" s="822" t="s">
        <v>358</v>
      </c>
      <c r="L57" s="89">
        <v>66</v>
      </c>
      <c r="M57" s="1263">
        <v>20494.452280925161</v>
      </c>
      <c r="N57" s="830">
        <v>0</v>
      </c>
      <c r="O57" s="402">
        <v>455.0264715839669</v>
      </c>
      <c r="P57" s="91">
        <v>25335</v>
      </c>
      <c r="Q57" s="117">
        <f>P57/$P$146</f>
        <v>1.6462441101450179E-2</v>
      </c>
    </row>
    <row r="58" spans="1:18" s="712" customFormat="1" ht="13.5" customHeight="1">
      <c r="A58" s="720" t="s">
        <v>359</v>
      </c>
      <c r="B58" s="822" t="s">
        <v>358</v>
      </c>
      <c r="C58" s="89">
        <v>0</v>
      </c>
      <c r="D58" s="830">
        <v>0</v>
      </c>
      <c r="E58" s="913">
        <v>0</v>
      </c>
      <c r="F58" s="402">
        <v>0</v>
      </c>
      <c r="G58" s="91">
        <v>0</v>
      </c>
      <c r="H58" s="117">
        <f t="shared" si="5"/>
        <v>0</v>
      </c>
      <c r="I58" s="713"/>
      <c r="J58" s="720" t="s">
        <v>359</v>
      </c>
      <c r="K58" s="822" t="s">
        <v>358</v>
      </c>
      <c r="L58" s="89">
        <v>4</v>
      </c>
      <c r="M58" s="1263">
        <v>736.40894490074913</v>
      </c>
      <c r="N58" s="830">
        <v>0</v>
      </c>
      <c r="O58" s="402">
        <v>2.029204852471775</v>
      </c>
      <c r="P58" s="91">
        <v>1177</v>
      </c>
      <c r="Q58" s="117">
        <f t="shared" si="6"/>
        <v>7.648033620054021E-4</v>
      </c>
    </row>
    <row r="59" spans="1:18" s="712" customFormat="1" ht="13.5" customHeight="1">
      <c r="A59" s="720" t="s">
        <v>360</v>
      </c>
      <c r="B59" s="822" t="s">
        <v>358</v>
      </c>
      <c r="C59" s="89">
        <v>1</v>
      </c>
      <c r="D59" s="830">
        <v>26.622110859874699</v>
      </c>
      <c r="E59" s="913">
        <v>0</v>
      </c>
      <c r="F59" s="402">
        <v>1.0208594912666951</v>
      </c>
      <c r="G59" s="91">
        <v>325</v>
      </c>
      <c r="H59" s="117">
        <f t="shared" si="5"/>
        <v>3.0988841537939018E-3</v>
      </c>
      <c r="I59" s="713"/>
      <c r="J59" s="720" t="s">
        <v>360</v>
      </c>
      <c r="K59" s="822" t="s">
        <v>358</v>
      </c>
      <c r="L59" s="89">
        <v>1</v>
      </c>
      <c r="M59" s="1263">
        <v>30.6345774428049</v>
      </c>
      <c r="N59" s="830">
        <v>0</v>
      </c>
      <c r="O59" s="402">
        <v>9.9675481926904994E-2</v>
      </c>
      <c r="P59" s="91">
        <v>325</v>
      </c>
      <c r="Q59" s="117">
        <f t="shared" si="6"/>
        <v>2.1118189690038714E-4</v>
      </c>
    </row>
    <row r="60" spans="1:18" s="712" customFormat="1" ht="13.5" customHeight="1">
      <c r="A60" s="720" t="s">
        <v>361</v>
      </c>
      <c r="B60" s="822" t="s">
        <v>349</v>
      </c>
      <c r="C60" s="89">
        <v>0</v>
      </c>
      <c r="D60" s="830">
        <v>0</v>
      </c>
      <c r="E60" s="913">
        <v>0</v>
      </c>
      <c r="F60" s="402">
        <v>0</v>
      </c>
      <c r="G60" s="91">
        <v>0</v>
      </c>
      <c r="H60" s="117">
        <f t="shared" si="5"/>
        <v>0</v>
      </c>
      <c r="I60" s="713"/>
      <c r="J60" s="720" t="s">
        <v>361</v>
      </c>
      <c r="K60" s="822" t="s">
        <v>349</v>
      </c>
      <c r="L60" s="89">
        <v>0</v>
      </c>
      <c r="M60" s="1263">
        <v>0</v>
      </c>
      <c r="N60" s="830">
        <v>0</v>
      </c>
      <c r="O60" s="402">
        <v>0</v>
      </c>
      <c r="P60" s="91">
        <v>0</v>
      </c>
      <c r="Q60" s="117">
        <f t="shared" si="6"/>
        <v>0</v>
      </c>
    </row>
    <row r="61" spans="1:18" s="712" customFormat="1" ht="13.5" customHeight="1">
      <c r="A61" s="720" t="s">
        <v>362</v>
      </c>
      <c r="B61" s="822" t="s">
        <v>349</v>
      </c>
      <c r="C61" s="89">
        <v>0</v>
      </c>
      <c r="D61" s="830">
        <v>0</v>
      </c>
      <c r="E61" s="913">
        <v>0</v>
      </c>
      <c r="F61" s="402">
        <v>0</v>
      </c>
      <c r="G61" s="91">
        <v>0</v>
      </c>
      <c r="H61" s="117">
        <f t="shared" si="5"/>
        <v>0</v>
      </c>
      <c r="I61" s="713"/>
      <c r="J61" s="720" t="s">
        <v>362</v>
      </c>
      <c r="K61" s="822" t="s">
        <v>349</v>
      </c>
      <c r="L61" s="89">
        <v>0</v>
      </c>
      <c r="M61" s="1263">
        <v>0</v>
      </c>
      <c r="N61" s="830">
        <v>0</v>
      </c>
      <c r="O61" s="402">
        <v>0</v>
      </c>
      <c r="P61" s="91">
        <v>0</v>
      </c>
      <c r="Q61" s="117">
        <f t="shared" si="6"/>
        <v>0</v>
      </c>
    </row>
    <row r="62" spans="1:18" s="712" customFormat="1" ht="13.5" customHeight="1">
      <c r="A62" s="720" t="s">
        <v>363</v>
      </c>
      <c r="B62" s="822" t="s">
        <v>349</v>
      </c>
      <c r="C62" s="89">
        <v>0</v>
      </c>
      <c r="D62" s="830">
        <v>0</v>
      </c>
      <c r="E62" s="913">
        <v>0</v>
      </c>
      <c r="F62" s="402">
        <v>0</v>
      </c>
      <c r="G62" s="91">
        <v>0</v>
      </c>
      <c r="H62" s="117">
        <f t="shared" si="5"/>
        <v>0</v>
      </c>
      <c r="I62" s="713"/>
      <c r="J62" s="720" t="s">
        <v>363</v>
      </c>
      <c r="K62" s="822" t="s">
        <v>349</v>
      </c>
      <c r="L62" s="89">
        <v>3198.68</v>
      </c>
      <c r="M62" s="1263">
        <v>22688.324196293885</v>
      </c>
      <c r="N62" s="830">
        <v>0</v>
      </c>
      <c r="O62" s="402">
        <v>-24.790804004525334</v>
      </c>
      <c r="P62" s="91">
        <v>181603.4</v>
      </c>
      <c r="Q62" s="117">
        <f>P62/$P$146</f>
        <v>0.11800415537095313</v>
      </c>
      <c r="R62" s="842"/>
    </row>
    <row r="63" spans="1:18" s="712" customFormat="1" ht="13.5" customHeight="1">
      <c r="A63" s="720" t="s">
        <v>364</v>
      </c>
      <c r="B63" s="822" t="s">
        <v>349</v>
      </c>
      <c r="C63" s="89">
        <v>0</v>
      </c>
      <c r="D63" s="830">
        <v>0</v>
      </c>
      <c r="E63" s="913">
        <v>0</v>
      </c>
      <c r="F63" s="402">
        <v>0</v>
      </c>
      <c r="G63" s="91">
        <v>0</v>
      </c>
      <c r="H63" s="117">
        <f t="shared" si="5"/>
        <v>0</v>
      </c>
      <c r="I63" s="713"/>
      <c r="J63" s="720" t="s">
        <v>364</v>
      </c>
      <c r="K63" s="822" t="s">
        <v>349</v>
      </c>
      <c r="L63" s="89">
        <v>0</v>
      </c>
      <c r="M63" s="1263">
        <v>0</v>
      </c>
      <c r="N63" s="830">
        <v>0</v>
      </c>
      <c r="O63" s="402">
        <v>0</v>
      </c>
      <c r="P63" s="91">
        <v>0</v>
      </c>
      <c r="Q63" s="117">
        <f t="shared" si="6"/>
        <v>0</v>
      </c>
    </row>
    <row r="64" spans="1:18" s="712" customFormat="1" ht="13.5" customHeight="1">
      <c r="A64" s="720" t="s">
        <v>365</v>
      </c>
      <c r="B64" s="822" t="s">
        <v>366</v>
      </c>
      <c r="C64" s="89">
        <v>0</v>
      </c>
      <c r="D64" s="830">
        <v>0</v>
      </c>
      <c r="E64" s="913">
        <v>0</v>
      </c>
      <c r="F64" s="402">
        <v>0</v>
      </c>
      <c r="G64" s="91">
        <v>0</v>
      </c>
      <c r="H64" s="117">
        <f t="shared" si="5"/>
        <v>0</v>
      </c>
      <c r="I64" s="713"/>
      <c r="J64" s="720" t="s">
        <v>365</v>
      </c>
      <c r="K64" s="822" t="s">
        <v>366</v>
      </c>
      <c r="L64" s="89">
        <v>0</v>
      </c>
      <c r="M64" s="1263">
        <v>0</v>
      </c>
      <c r="N64" s="830">
        <v>0</v>
      </c>
      <c r="O64" s="402">
        <v>0</v>
      </c>
      <c r="P64" s="91">
        <v>0</v>
      </c>
      <c r="Q64" s="117">
        <f t="shared" si="6"/>
        <v>0</v>
      </c>
    </row>
    <row r="65" spans="1:17" s="712" customFormat="1">
      <c r="A65" s="720" t="s">
        <v>367</v>
      </c>
      <c r="B65" s="822" t="s">
        <v>73</v>
      </c>
      <c r="C65" s="89">
        <v>0</v>
      </c>
      <c r="D65" s="830">
        <v>0</v>
      </c>
      <c r="E65" s="913">
        <v>0</v>
      </c>
      <c r="F65" s="402">
        <v>0</v>
      </c>
      <c r="G65" s="91">
        <v>0</v>
      </c>
      <c r="H65" s="117">
        <f t="shared" si="5"/>
        <v>0</v>
      </c>
      <c r="I65" s="713"/>
      <c r="J65" s="720" t="s">
        <v>367</v>
      </c>
      <c r="K65" s="822" t="s">
        <v>73</v>
      </c>
      <c r="L65" s="89">
        <v>0</v>
      </c>
      <c r="M65" s="1263">
        <v>0</v>
      </c>
      <c r="N65" s="830">
        <v>0</v>
      </c>
      <c r="O65" s="402">
        <v>0</v>
      </c>
      <c r="P65" s="91">
        <v>0</v>
      </c>
      <c r="Q65" s="117">
        <f t="shared" si="6"/>
        <v>0</v>
      </c>
    </row>
    <row r="66" spans="1:17" s="712" customFormat="1">
      <c r="A66" s="720" t="s">
        <v>368</v>
      </c>
      <c r="B66" s="822" t="s">
        <v>369</v>
      </c>
      <c r="C66" s="89">
        <v>0</v>
      </c>
      <c r="D66" s="830">
        <v>0</v>
      </c>
      <c r="E66" s="913">
        <v>0</v>
      </c>
      <c r="F66" s="402">
        <v>0</v>
      </c>
      <c r="G66" s="91">
        <v>0</v>
      </c>
      <c r="H66" s="117">
        <f t="shared" si="5"/>
        <v>0</v>
      </c>
      <c r="I66" s="713"/>
      <c r="J66" s="720" t="s">
        <v>368</v>
      </c>
      <c r="K66" s="822" t="s">
        <v>369</v>
      </c>
      <c r="L66" s="89">
        <v>0</v>
      </c>
      <c r="M66" s="1263">
        <v>0</v>
      </c>
      <c r="N66" s="830">
        <v>0</v>
      </c>
      <c r="O66" s="402">
        <v>0</v>
      </c>
      <c r="P66" s="91">
        <v>0</v>
      </c>
      <c r="Q66" s="117">
        <f>P66/$P$146</f>
        <v>0</v>
      </c>
    </row>
    <row r="67" spans="1:17" s="712" customFormat="1" ht="13.5" customHeight="1">
      <c r="A67" s="720" t="s">
        <v>370</v>
      </c>
      <c r="B67" s="822" t="s">
        <v>358</v>
      </c>
      <c r="C67" s="89">
        <v>0</v>
      </c>
      <c r="D67" s="830">
        <v>0</v>
      </c>
      <c r="E67" s="913">
        <v>0</v>
      </c>
      <c r="F67" s="402">
        <v>0</v>
      </c>
      <c r="G67" s="91">
        <v>0</v>
      </c>
      <c r="H67" s="117">
        <f t="shared" si="5"/>
        <v>0</v>
      </c>
      <c r="I67" s="713"/>
      <c r="J67" s="720" t="s">
        <v>370</v>
      </c>
      <c r="K67" s="822" t="s">
        <v>358</v>
      </c>
      <c r="L67" s="89">
        <v>0</v>
      </c>
      <c r="M67" s="1263">
        <v>0</v>
      </c>
      <c r="N67" s="830">
        <v>0</v>
      </c>
      <c r="O67" s="402">
        <v>0</v>
      </c>
      <c r="P67" s="91">
        <v>0</v>
      </c>
      <c r="Q67" s="117">
        <f t="shared" si="6"/>
        <v>0</v>
      </c>
    </row>
    <row r="68" spans="1:17" s="712" customFormat="1" ht="13.5" customHeight="1">
      <c r="A68" s="720" t="s">
        <v>371</v>
      </c>
      <c r="B68" s="822" t="s">
        <v>349</v>
      </c>
      <c r="C68" s="89">
        <v>0</v>
      </c>
      <c r="D68" s="830">
        <v>0</v>
      </c>
      <c r="E68" s="913">
        <v>0</v>
      </c>
      <c r="F68" s="402">
        <v>0</v>
      </c>
      <c r="G68" s="91">
        <v>0</v>
      </c>
      <c r="H68" s="117">
        <f t="shared" si="5"/>
        <v>0</v>
      </c>
      <c r="I68" s="713"/>
      <c r="J68" s="720" t="s">
        <v>371</v>
      </c>
      <c r="K68" s="822" t="s">
        <v>349</v>
      </c>
      <c r="L68" s="89">
        <v>0</v>
      </c>
      <c r="M68" s="1263">
        <v>0</v>
      </c>
      <c r="N68" s="830">
        <v>0</v>
      </c>
      <c r="O68" s="402">
        <v>0</v>
      </c>
      <c r="P68" s="91">
        <v>0</v>
      </c>
      <c r="Q68" s="117">
        <f t="shared" si="6"/>
        <v>0</v>
      </c>
    </row>
    <row r="69" spans="1:17" s="712" customFormat="1" ht="13.5" customHeight="1">
      <c r="A69" s="720" t="s">
        <v>372</v>
      </c>
      <c r="B69" s="822" t="s">
        <v>73</v>
      </c>
      <c r="C69" s="89">
        <v>0</v>
      </c>
      <c r="D69" s="830">
        <v>0</v>
      </c>
      <c r="E69" s="913">
        <v>0</v>
      </c>
      <c r="F69" s="402">
        <v>0</v>
      </c>
      <c r="G69" s="91">
        <v>0</v>
      </c>
      <c r="H69" s="117">
        <f t="shared" si="5"/>
        <v>0</v>
      </c>
      <c r="I69" s="713"/>
      <c r="J69" s="720" t="s">
        <v>372</v>
      </c>
      <c r="K69" s="822" t="s">
        <v>73</v>
      </c>
      <c r="L69" s="89">
        <v>0</v>
      </c>
      <c r="M69" s="1263">
        <v>0</v>
      </c>
      <c r="N69" s="830">
        <v>0</v>
      </c>
      <c r="O69" s="402">
        <v>0</v>
      </c>
      <c r="P69" s="91">
        <v>0</v>
      </c>
      <c r="Q69" s="117">
        <f t="shared" si="6"/>
        <v>0</v>
      </c>
    </row>
    <row r="70" spans="1:17" s="712" customFormat="1" ht="13.5" customHeight="1">
      <c r="A70" s="720" t="s">
        <v>373</v>
      </c>
      <c r="B70" s="822" t="s">
        <v>349</v>
      </c>
      <c r="C70" s="89">
        <v>0</v>
      </c>
      <c r="D70" s="830">
        <v>0</v>
      </c>
      <c r="E70" s="913">
        <v>0</v>
      </c>
      <c r="F70" s="402">
        <v>0</v>
      </c>
      <c r="G70" s="91">
        <v>0</v>
      </c>
      <c r="H70" s="117">
        <f t="shared" si="5"/>
        <v>0</v>
      </c>
      <c r="I70" s="713"/>
      <c r="J70" s="720" t="s">
        <v>373</v>
      </c>
      <c r="K70" s="822" t="s">
        <v>349</v>
      </c>
      <c r="L70" s="89">
        <v>0</v>
      </c>
      <c r="M70" s="1263">
        <v>0</v>
      </c>
      <c r="N70" s="830">
        <v>0</v>
      </c>
      <c r="O70" s="402">
        <v>0</v>
      </c>
      <c r="P70" s="91">
        <v>0</v>
      </c>
      <c r="Q70" s="117">
        <f t="shared" si="6"/>
        <v>0</v>
      </c>
    </row>
    <row r="71" spans="1:17" s="712" customFormat="1" ht="13.5" customHeight="1">
      <c r="A71" s="720" t="s">
        <v>374</v>
      </c>
      <c r="B71" s="822" t="s">
        <v>354</v>
      </c>
      <c r="C71" s="89">
        <v>129</v>
      </c>
      <c r="D71" s="830">
        <v>0</v>
      </c>
      <c r="E71" s="913">
        <v>0</v>
      </c>
      <c r="F71" s="402">
        <v>0</v>
      </c>
      <c r="G71" s="91">
        <v>741.75</v>
      </c>
      <c r="H71" s="117">
        <f t="shared" si="5"/>
        <v>7.0726071417742354E-3</v>
      </c>
      <c r="I71" s="713"/>
      <c r="J71" s="720" t="s">
        <v>374</v>
      </c>
      <c r="K71" s="822" t="s">
        <v>354</v>
      </c>
      <c r="L71" s="89">
        <v>3187</v>
      </c>
      <c r="M71" s="1263">
        <v>784.92977519861665</v>
      </c>
      <c r="N71" s="830">
        <v>0</v>
      </c>
      <c r="O71" s="402">
        <v>1794.016562685727</v>
      </c>
      <c r="P71" s="91">
        <v>18512.75</v>
      </c>
      <c r="Q71" s="117">
        <f>P71/$P$146</f>
        <v>1.2029408190285052E-2</v>
      </c>
    </row>
    <row r="72" spans="1:17" s="712" customFormat="1" ht="13.5" customHeight="1" thickBot="1">
      <c r="A72" s="720" t="s">
        <v>375</v>
      </c>
      <c r="B72" s="822" t="s">
        <v>349</v>
      </c>
      <c r="C72" s="89">
        <v>0</v>
      </c>
      <c r="D72" s="830">
        <v>0</v>
      </c>
      <c r="E72" s="913">
        <v>0</v>
      </c>
      <c r="F72" s="402">
        <v>0</v>
      </c>
      <c r="G72" s="91">
        <v>0</v>
      </c>
      <c r="H72" s="117">
        <f t="shared" si="5"/>
        <v>0</v>
      </c>
      <c r="I72" s="713"/>
      <c r="J72" s="720" t="s">
        <v>375</v>
      </c>
      <c r="K72" s="822" t="s">
        <v>349</v>
      </c>
      <c r="L72" s="89">
        <v>0</v>
      </c>
      <c r="M72" s="1263">
        <v>0</v>
      </c>
      <c r="N72" s="830">
        <v>0</v>
      </c>
      <c r="O72" s="402">
        <v>0</v>
      </c>
      <c r="P72" s="91">
        <v>0</v>
      </c>
      <c r="Q72" s="117">
        <f t="shared" si="6"/>
        <v>0</v>
      </c>
    </row>
    <row r="73" spans="1:17" s="712" customFormat="1">
      <c r="A73" s="220" t="s">
        <v>29</v>
      </c>
      <c r="B73" s="636"/>
      <c r="C73" s="921"/>
      <c r="D73" s="903"/>
      <c r="E73" s="904"/>
      <c r="F73" s="903"/>
      <c r="G73" s="917"/>
      <c r="H73" s="223"/>
      <c r="I73" s="713"/>
      <c r="J73" s="220" t="s">
        <v>29</v>
      </c>
      <c r="K73" s="636"/>
      <c r="L73" s="993"/>
      <c r="M73" s="1265"/>
      <c r="N73" s="1261"/>
      <c r="O73" s="1261"/>
      <c r="P73" s="994"/>
      <c r="Q73" s="223"/>
    </row>
    <row r="74" spans="1:17" s="712" customFormat="1" ht="13.5" customHeight="1">
      <c r="A74" s="324" t="s">
        <v>376</v>
      </c>
      <c r="B74" s="822" t="s">
        <v>354</v>
      </c>
      <c r="C74" s="89">
        <v>0</v>
      </c>
      <c r="D74" s="830">
        <v>0</v>
      </c>
      <c r="E74" s="913">
        <v>0</v>
      </c>
      <c r="F74" s="402">
        <v>0</v>
      </c>
      <c r="G74" s="91">
        <v>0</v>
      </c>
      <c r="H74" s="117">
        <f>IFERROR(G74/$G$146,0)</f>
        <v>0</v>
      </c>
      <c r="I74" s="713"/>
      <c r="J74" s="720" t="s">
        <v>376</v>
      </c>
      <c r="K74" s="822" t="s">
        <v>354</v>
      </c>
      <c r="L74" s="89">
        <v>0</v>
      </c>
      <c r="M74" s="1263">
        <v>0</v>
      </c>
      <c r="N74" s="830">
        <v>0</v>
      </c>
      <c r="O74" s="402">
        <v>0</v>
      </c>
      <c r="P74" s="91">
        <v>0</v>
      </c>
      <c r="Q74" s="117">
        <f t="shared" si="6"/>
        <v>0</v>
      </c>
    </row>
    <row r="75" spans="1:17" s="712" customFormat="1">
      <c r="A75" s="324" t="s">
        <v>377</v>
      </c>
      <c r="B75" s="822" t="s">
        <v>73</v>
      </c>
      <c r="C75" s="89">
        <v>0</v>
      </c>
      <c r="D75" s="830">
        <v>0</v>
      </c>
      <c r="E75" s="913">
        <v>0</v>
      </c>
      <c r="F75" s="402">
        <v>0</v>
      </c>
      <c r="G75" s="91">
        <v>0</v>
      </c>
      <c r="H75" s="117">
        <f>IFERROR(G75/$G$146,0)</f>
        <v>0</v>
      </c>
      <c r="I75" s="713"/>
      <c r="J75" s="720" t="s">
        <v>377</v>
      </c>
      <c r="K75" s="822" t="s">
        <v>73</v>
      </c>
      <c r="L75" s="89">
        <v>0</v>
      </c>
      <c r="M75" s="1263">
        <v>0</v>
      </c>
      <c r="N75" s="830">
        <v>0</v>
      </c>
      <c r="O75" s="402">
        <v>0</v>
      </c>
      <c r="P75" s="91">
        <v>0</v>
      </c>
      <c r="Q75" s="117">
        <f t="shared" si="6"/>
        <v>0</v>
      </c>
    </row>
    <row r="76" spans="1:17" s="712" customFormat="1" ht="13.5" customHeight="1">
      <c r="A76" s="324" t="s">
        <v>378</v>
      </c>
      <c r="B76" s="822" t="s">
        <v>354</v>
      </c>
      <c r="C76" s="89">
        <v>0</v>
      </c>
      <c r="D76" s="830">
        <v>0</v>
      </c>
      <c r="E76" s="913">
        <v>0</v>
      </c>
      <c r="F76" s="402">
        <v>0</v>
      </c>
      <c r="G76" s="91">
        <v>0</v>
      </c>
      <c r="H76" s="117">
        <f>IFERROR(G76/$G$146,0)</f>
        <v>0</v>
      </c>
      <c r="I76" s="713"/>
      <c r="J76" s="720" t="s">
        <v>378</v>
      </c>
      <c r="K76" s="822" t="s">
        <v>354</v>
      </c>
      <c r="L76" s="89">
        <v>0</v>
      </c>
      <c r="M76" s="1263">
        <v>0</v>
      </c>
      <c r="N76" s="830">
        <v>0</v>
      </c>
      <c r="O76" s="402">
        <v>0</v>
      </c>
      <c r="P76" s="91">
        <v>0</v>
      </c>
      <c r="Q76" s="117">
        <f t="shared" si="6"/>
        <v>0</v>
      </c>
    </row>
    <row r="77" spans="1:17" s="712" customFormat="1" ht="13.5" customHeight="1">
      <c r="A77" s="324" t="s">
        <v>379</v>
      </c>
      <c r="B77" s="822" t="s">
        <v>358</v>
      </c>
      <c r="C77" s="89">
        <v>18</v>
      </c>
      <c r="D77" s="830">
        <v>0</v>
      </c>
      <c r="E77" s="913">
        <v>0</v>
      </c>
      <c r="F77" s="402">
        <v>0</v>
      </c>
      <c r="G77" s="91">
        <v>2728</v>
      </c>
      <c r="H77" s="117">
        <f t="shared" ref="H77:H122" si="7">IFERROR(G77/$G$146,0)</f>
        <v>2.6011556835537734E-2</v>
      </c>
      <c r="I77" s="713"/>
      <c r="J77" s="720" t="s">
        <v>379</v>
      </c>
      <c r="K77" s="822" t="s">
        <v>358</v>
      </c>
      <c r="L77" s="89">
        <v>115</v>
      </c>
      <c r="M77" s="1263">
        <v>0</v>
      </c>
      <c r="N77" s="830">
        <v>0</v>
      </c>
      <c r="O77" s="402">
        <v>0</v>
      </c>
      <c r="P77" s="91">
        <v>17443</v>
      </c>
      <c r="Q77" s="117">
        <f>P77/$P$146</f>
        <v>1.1334294854256778E-2</v>
      </c>
    </row>
    <row r="78" spans="1:17" s="712" customFormat="1">
      <c r="A78" s="324" t="s">
        <v>380</v>
      </c>
      <c r="B78" s="822" t="s">
        <v>73</v>
      </c>
      <c r="C78" s="89">
        <v>0</v>
      </c>
      <c r="D78" s="830">
        <v>0</v>
      </c>
      <c r="E78" s="913">
        <v>0</v>
      </c>
      <c r="F78" s="402">
        <v>0</v>
      </c>
      <c r="G78" s="91">
        <v>0</v>
      </c>
      <c r="H78" s="117">
        <f>IFERROR(G78/$G$146,0)</f>
        <v>0</v>
      </c>
      <c r="I78" s="713"/>
      <c r="J78" s="720" t="s">
        <v>380</v>
      </c>
      <c r="K78" s="822" t="s">
        <v>73</v>
      </c>
      <c r="L78" s="89">
        <v>2</v>
      </c>
      <c r="M78" s="1263">
        <v>504</v>
      </c>
      <c r="N78" s="830">
        <v>-2.8</v>
      </c>
      <c r="O78" s="402">
        <v>0</v>
      </c>
      <c r="P78" s="91">
        <v>630</v>
      </c>
      <c r="Q78" s="117">
        <f t="shared" si="6"/>
        <v>4.0936798476075048E-4</v>
      </c>
    </row>
    <row r="79" spans="1:17" s="712" customFormat="1">
      <c r="A79" s="324" t="s">
        <v>381</v>
      </c>
      <c r="B79" s="822" t="s">
        <v>73</v>
      </c>
      <c r="C79" s="89">
        <v>12</v>
      </c>
      <c r="D79" s="830">
        <v>4032</v>
      </c>
      <c r="E79" s="913">
        <v>4.5360000000000005</v>
      </c>
      <c r="F79" s="402">
        <v>0</v>
      </c>
      <c r="G79" s="91">
        <v>3332</v>
      </c>
      <c r="H79" s="117">
        <f t="shared" si="7"/>
        <v>3.1770713847511629E-2</v>
      </c>
      <c r="I79" s="713"/>
      <c r="J79" s="720" t="s">
        <v>381</v>
      </c>
      <c r="K79" s="822" t="s">
        <v>73</v>
      </c>
      <c r="L79" s="89">
        <v>71</v>
      </c>
      <c r="M79" s="1263">
        <v>23856</v>
      </c>
      <c r="N79" s="830">
        <v>26.838000000000005</v>
      </c>
      <c r="O79" s="402">
        <v>0</v>
      </c>
      <c r="P79" s="91">
        <v>19845</v>
      </c>
      <c r="Q79" s="117">
        <f>P79/$P$146</f>
        <v>1.2895091519963639E-2</v>
      </c>
    </row>
    <row r="80" spans="1:17" s="712" customFormat="1">
      <c r="A80" s="324" t="s">
        <v>382</v>
      </c>
      <c r="B80" s="822" t="s">
        <v>73</v>
      </c>
      <c r="C80" s="89">
        <v>0</v>
      </c>
      <c r="D80" s="830">
        <v>0</v>
      </c>
      <c r="E80" s="913">
        <v>0</v>
      </c>
      <c r="F80" s="402">
        <v>0</v>
      </c>
      <c r="G80" s="91">
        <v>0</v>
      </c>
      <c r="H80" s="117">
        <f t="shared" si="7"/>
        <v>0</v>
      </c>
      <c r="I80" s="713"/>
      <c r="J80" s="720" t="s">
        <v>382</v>
      </c>
      <c r="K80" s="822" t="s">
        <v>73</v>
      </c>
      <c r="L80" s="89">
        <v>0</v>
      </c>
      <c r="M80" s="1263">
        <v>0</v>
      </c>
      <c r="N80" s="830">
        <v>0</v>
      </c>
      <c r="O80" s="402">
        <v>0</v>
      </c>
      <c r="P80" s="91">
        <v>0</v>
      </c>
      <c r="Q80" s="117">
        <f t="shared" si="6"/>
        <v>0</v>
      </c>
    </row>
    <row r="81" spans="1:17" s="712" customFormat="1" ht="13.5" customHeight="1">
      <c r="A81" s="324" t="s">
        <v>383</v>
      </c>
      <c r="B81" s="822" t="s">
        <v>73</v>
      </c>
      <c r="C81" s="89">
        <v>17</v>
      </c>
      <c r="D81" s="830">
        <v>138.88999999999999</v>
      </c>
      <c r="E81" s="913">
        <v>6.8000000000000019E-2</v>
      </c>
      <c r="F81" s="402">
        <v>0</v>
      </c>
      <c r="G81" s="91">
        <v>1125</v>
      </c>
      <c r="H81" s="117">
        <f t="shared" si="7"/>
        <v>1.072690668620966E-2</v>
      </c>
      <c r="I81" s="713"/>
      <c r="J81" s="720" t="s">
        <v>383</v>
      </c>
      <c r="K81" s="822" t="s">
        <v>73</v>
      </c>
      <c r="L81" s="89">
        <v>101</v>
      </c>
      <c r="M81" s="1263">
        <v>825.17</v>
      </c>
      <c r="N81" s="830">
        <v>0.4040000000000003</v>
      </c>
      <c r="O81" s="402">
        <v>0</v>
      </c>
      <c r="P81" s="91">
        <v>6658</v>
      </c>
      <c r="Q81" s="117">
        <f>P81/$P$146</f>
        <v>4.326304829423931E-3</v>
      </c>
    </row>
    <row r="82" spans="1:17" s="712" customFormat="1" ht="13.5" customHeight="1">
      <c r="A82" s="324" t="s">
        <v>384</v>
      </c>
      <c r="B82" s="822" t="s">
        <v>73</v>
      </c>
      <c r="C82" s="89">
        <v>28</v>
      </c>
      <c r="D82" s="830">
        <v>1124.05</v>
      </c>
      <c r="E82" s="913">
        <v>0.21199999999999999</v>
      </c>
      <c r="F82" s="402">
        <v>-18.489000000000022</v>
      </c>
      <c r="G82" s="91">
        <v>5995</v>
      </c>
      <c r="H82" s="117">
        <f t="shared" si="7"/>
        <v>5.7162493852290587E-2</v>
      </c>
      <c r="I82" s="713"/>
      <c r="J82" s="720" t="s">
        <v>384</v>
      </c>
      <c r="K82" s="822" t="s">
        <v>73</v>
      </c>
      <c r="L82" s="89">
        <v>39</v>
      </c>
      <c r="M82" s="1263">
        <v>1545.1399999999996</v>
      </c>
      <c r="N82" s="830">
        <v>0.93900000000000017</v>
      </c>
      <c r="O82" s="402">
        <v>0</v>
      </c>
      <c r="P82" s="91">
        <v>8175</v>
      </c>
      <c r="Q82" s="117">
        <f>P82/$P$146</f>
        <v>5.3120369451097379E-3</v>
      </c>
    </row>
    <row r="83" spans="1:17" s="712" customFormat="1" ht="13.5" customHeight="1">
      <c r="A83" s="324" t="s">
        <v>385</v>
      </c>
      <c r="B83" s="822" t="s">
        <v>73</v>
      </c>
      <c r="C83" s="89">
        <v>0</v>
      </c>
      <c r="D83" s="830">
        <v>0</v>
      </c>
      <c r="E83" s="913">
        <v>0</v>
      </c>
      <c r="F83" s="402">
        <v>0</v>
      </c>
      <c r="G83" s="91">
        <v>0</v>
      </c>
      <c r="H83" s="117">
        <f t="shared" si="7"/>
        <v>0</v>
      </c>
      <c r="I83" s="713"/>
      <c r="J83" s="720" t="s">
        <v>385</v>
      </c>
      <c r="K83" s="822" t="s">
        <v>73</v>
      </c>
      <c r="L83" s="89">
        <v>0</v>
      </c>
      <c r="M83" s="1263">
        <v>0</v>
      </c>
      <c r="N83" s="830">
        <v>0</v>
      </c>
      <c r="O83" s="402">
        <v>0</v>
      </c>
      <c r="P83" s="91">
        <v>0</v>
      </c>
      <c r="Q83" s="117">
        <f t="shared" ref="Q83:Q105" si="8">P83/$P$146</f>
        <v>0</v>
      </c>
    </row>
    <row r="84" spans="1:17" s="712" customFormat="1" ht="13.5" customHeight="1">
      <c r="A84" s="324" t="s">
        <v>386</v>
      </c>
      <c r="B84" s="822" t="s">
        <v>73</v>
      </c>
      <c r="C84" s="89">
        <v>0</v>
      </c>
      <c r="D84" s="830">
        <v>0</v>
      </c>
      <c r="E84" s="913">
        <v>0</v>
      </c>
      <c r="F84" s="402">
        <v>0</v>
      </c>
      <c r="G84" s="91">
        <v>0</v>
      </c>
      <c r="H84" s="117">
        <f t="shared" si="7"/>
        <v>0</v>
      </c>
      <c r="I84" s="713"/>
      <c r="J84" s="720" t="s">
        <v>386</v>
      </c>
      <c r="K84" s="822" t="s">
        <v>73</v>
      </c>
      <c r="L84" s="89">
        <v>0</v>
      </c>
      <c r="M84" s="1263">
        <v>0</v>
      </c>
      <c r="N84" s="830">
        <v>0</v>
      </c>
      <c r="O84" s="402">
        <v>0</v>
      </c>
      <c r="P84" s="91">
        <v>0</v>
      </c>
      <c r="Q84" s="117">
        <f t="shared" si="8"/>
        <v>0</v>
      </c>
    </row>
    <row r="85" spans="1:17" s="712" customFormat="1" ht="13.5" customHeight="1">
      <c r="A85" s="324" t="s">
        <v>387</v>
      </c>
      <c r="B85" s="822" t="s">
        <v>73</v>
      </c>
      <c r="C85" s="89">
        <v>0</v>
      </c>
      <c r="D85" s="830">
        <v>0</v>
      </c>
      <c r="E85" s="913">
        <v>0</v>
      </c>
      <c r="F85" s="402">
        <v>0</v>
      </c>
      <c r="G85" s="91">
        <v>0</v>
      </c>
      <c r="H85" s="117">
        <f t="shared" si="7"/>
        <v>0</v>
      </c>
      <c r="I85" s="713"/>
      <c r="J85" s="720" t="s">
        <v>387</v>
      </c>
      <c r="K85" s="822" t="s">
        <v>73</v>
      </c>
      <c r="L85" s="89">
        <v>0</v>
      </c>
      <c r="M85" s="1263">
        <v>0</v>
      </c>
      <c r="N85" s="830">
        <v>0</v>
      </c>
      <c r="O85" s="402">
        <v>0</v>
      </c>
      <c r="P85" s="91">
        <v>0</v>
      </c>
      <c r="Q85" s="117">
        <f t="shared" si="8"/>
        <v>0</v>
      </c>
    </row>
    <row r="86" spans="1:17" s="712" customFormat="1" ht="13.5" customHeight="1">
      <c r="A86" s="324" t="s">
        <v>388</v>
      </c>
      <c r="B86" s="822" t="s">
        <v>73</v>
      </c>
      <c r="C86" s="89">
        <v>0</v>
      </c>
      <c r="D86" s="830">
        <v>0</v>
      </c>
      <c r="E86" s="913">
        <v>0</v>
      </c>
      <c r="F86" s="402">
        <v>0</v>
      </c>
      <c r="G86" s="91">
        <v>0</v>
      </c>
      <c r="H86" s="117">
        <f t="shared" si="7"/>
        <v>0</v>
      </c>
      <c r="I86" s="713"/>
      <c r="J86" s="720" t="s">
        <v>388</v>
      </c>
      <c r="K86" s="822" t="s">
        <v>73</v>
      </c>
      <c r="L86" s="89">
        <v>0</v>
      </c>
      <c r="M86" s="1263">
        <v>0</v>
      </c>
      <c r="N86" s="830">
        <v>0</v>
      </c>
      <c r="O86" s="402">
        <v>0</v>
      </c>
      <c r="P86" s="91">
        <v>0</v>
      </c>
      <c r="Q86" s="117">
        <f t="shared" si="8"/>
        <v>0</v>
      </c>
    </row>
    <row r="87" spans="1:17" s="712" customFormat="1" ht="13.5" customHeight="1">
      <c r="A87" s="324" t="s">
        <v>389</v>
      </c>
      <c r="B87" s="822" t="s">
        <v>73</v>
      </c>
      <c r="C87" s="89">
        <v>0</v>
      </c>
      <c r="D87" s="830">
        <v>0</v>
      </c>
      <c r="E87" s="913">
        <v>0</v>
      </c>
      <c r="F87" s="402">
        <v>0</v>
      </c>
      <c r="G87" s="91">
        <v>0</v>
      </c>
      <c r="H87" s="117">
        <f t="shared" si="7"/>
        <v>0</v>
      </c>
      <c r="I87" s="713"/>
      <c r="J87" s="720" t="s">
        <v>389</v>
      </c>
      <c r="K87" s="822" t="s">
        <v>73</v>
      </c>
      <c r="L87" s="89">
        <v>0</v>
      </c>
      <c r="M87" s="1263">
        <v>0</v>
      </c>
      <c r="N87" s="830">
        <v>0</v>
      </c>
      <c r="O87" s="402">
        <v>0</v>
      </c>
      <c r="P87" s="91">
        <v>0</v>
      </c>
      <c r="Q87" s="117">
        <f t="shared" si="8"/>
        <v>0</v>
      </c>
    </row>
    <row r="88" spans="1:17" s="712" customFormat="1" ht="13.5" customHeight="1">
      <c r="A88" s="324" t="s">
        <v>390</v>
      </c>
      <c r="B88" s="822" t="s">
        <v>73</v>
      </c>
      <c r="C88" s="89">
        <v>0</v>
      </c>
      <c r="D88" s="830">
        <v>0</v>
      </c>
      <c r="E88" s="913">
        <v>0</v>
      </c>
      <c r="F88" s="402">
        <v>0</v>
      </c>
      <c r="G88" s="91">
        <v>0</v>
      </c>
      <c r="H88" s="117">
        <f t="shared" si="7"/>
        <v>0</v>
      </c>
      <c r="I88" s="713"/>
      <c r="J88" s="720" t="s">
        <v>390</v>
      </c>
      <c r="K88" s="822" t="s">
        <v>73</v>
      </c>
      <c r="L88" s="89">
        <v>0</v>
      </c>
      <c r="M88" s="1263">
        <v>0</v>
      </c>
      <c r="N88" s="830">
        <v>0</v>
      </c>
      <c r="O88" s="402">
        <v>0</v>
      </c>
      <c r="P88" s="91">
        <v>0</v>
      </c>
      <c r="Q88" s="117">
        <f t="shared" si="8"/>
        <v>0</v>
      </c>
    </row>
    <row r="89" spans="1:17" s="712" customFormat="1" ht="13.5" customHeight="1">
      <c r="A89" s="324" t="s">
        <v>391</v>
      </c>
      <c r="B89" s="822" t="s">
        <v>73</v>
      </c>
      <c r="C89" s="89">
        <v>0</v>
      </c>
      <c r="D89" s="830">
        <v>0</v>
      </c>
      <c r="E89" s="913">
        <v>0</v>
      </c>
      <c r="F89" s="402">
        <v>0</v>
      </c>
      <c r="G89" s="91">
        <v>0</v>
      </c>
      <c r="H89" s="117">
        <f t="shared" si="7"/>
        <v>0</v>
      </c>
      <c r="I89" s="713"/>
      <c r="J89" s="720" t="s">
        <v>391</v>
      </c>
      <c r="K89" s="822" t="s">
        <v>73</v>
      </c>
      <c r="L89" s="89">
        <v>0</v>
      </c>
      <c r="M89" s="1263">
        <v>0</v>
      </c>
      <c r="N89" s="830">
        <v>0</v>
      </c>
      <c r="O89" s="402">
        <v>0</v>
      </c>
      <c r="P89" s="91">
        <v>0</v>
      </c>
      <c r="Q89" s="117">
        <f t="shared" si="8"/>
        <v>0</v>
      </c>
    </row>
    <row r="90" spans="1:17" s="712" customFormat="1" ht="13.5" customHeight="1">
      <c r="A90" s="324" t="s">
        <v>392</v>
      </c>
      <c r="B90" s="822" t="s">
        <v>73</v>
      </c>
      <c r="C90" s="89">
        <v>0</v>
      </c>
      <c r="D90" s="830">
        <v>0</v>
      </c>
      <c r="E90" s="913">
        <v>0</v>
      </c>
      <c r="F90" s="402">
        <v>0</v>
      </c>
      <c r="G90" s="91">
        <v>0</v>
      </c>
      <c r="H90" s="117">
        <f t="shared" si="7"/>
        <v>0</v>
      </c>
      <c r="I90" s="713"/>
      <c r="J90" s="720" t="s">
        <v>392</v>
      </c>
      <c r="K90" s="822" t="s">
        <v>73</v>
      </c>
      <c r="L90" s="89">
        <v>0</v>
      </c>
      <c r="M90" s="1263">
        <v>0</v>
      </c>
      <c r="N90" s="830">
        <v>0</v>
      </c>
      <c r="O90" s="402">
        <v>0</v>
      </c>
      <c r="P90" s="91">
        <v>0</v>
      </c>
      <c r="Q90" s="117">
        <f>P90/$P$146</f>
        <v>0</v>
      </c>
    </row>
    <row r="91" spans="1:17" s="712" customFormat="1" ht="13.5" customHeight="1">
      <c r="A91" s="324" t="s">
        <v>393</v>
      </c>
      <c r="B91" s="822" t="s">
        <v>73</v>
      </c>
      <c r="C91" s="89">
        <v>0</v>
      </c>
      <c r="D91" s="830">
        <v>0</v>
      </c>
      <c r="E91" s="913">
        <v>0</v>
      </c>
      <c r="F91" s="402">
        <v>0</v>
      </c>
      <c r="G91" s="91">
        <v>0</v>
      </c>
      <c r="H91" s="117">
        <f t="shared" si="7"/>
        <v>0</v>
      </c>
      <c r="I91" s="713"/>
      <c r="J91" s="720" t="s">
        <v>393</v>
      </c>
      <c r="K91" s="822" t="s">
        <v>73</v>
      </c>
      <c r="L91" s="89">
        <v>0</v>
      </c>
      <c r="M91" s="1263">
        <v>0</v>
      </c>
      <c r="N91" s="830">
        <v>0</v>
      </c>
      <c r="O91" s="402">
        <v>0</v>
      </c>
      <c r="P91" s="91">
        <v>0</v>
      </c>
      <c r="Q91" s="117">
        <f t="shared" si="8"/>
        <v>0</v>
      </c>
    </row>
    <row r="92" spans="1:17" s="712" customFormat="1" ht="13.5" customHeight="1">
      <c r="A92" s="324" t="s">
        <v>394</v>
      </c>
      <c r="B92" s="822" t="s">
        <v>73</v>
      </c>
      <c r="C92" s="89">
        <v>0</v>
      </c>
      <c r="D92" s="830">
        <v>0</v>
      </c>
      <c r="E92" s="913">
        <v>0</v>
      </c>
      <c r="F92" s="402">
        <v>0</v>
      </c>
      <c r="G92" s="91">
        <v>0</v>
      </c>
      <c r="H92" s="117">
        <f t="shared" si="7"/>
        <v>0</v>
      </c>
      <c r="I92" s="713"/>
      <c r="J92" s="720" t="s">
        <v>394</v>
      </c>
      <c r="K92" s="822" t="s">
        <v>73</v>
      </c>
      <c r="L92" s="89">
        <v>0</v>
      </c>
      <c r="M92" s="1263">
        <v>0</v>
      </c>
      <c r="N92" s="830">
        <v>0</v>
      </c>
      <c r="O92" s="402">
        <v>0</v>
      </c>
      <c r="P92" s="91">
        <v>0</v>
      </c>
      <c r="Q92" s="117">
        <f t="shared" si="8"/>
        <v>0</v>
      </c>
    </row>
    <row r="93" spans="1:17" s="712" customFormat="1" ht="13.5" customHeight="1">
      <c r="A93" s="324" t="s">
        <v>395</v>
      </c>
      <c r="B93" s="822" t="s">
        <v>73</v>
      </c>
      <c r="C93" s="89">
        <v>0</v>
      </c>
      <c r="D93" s="830">
        <v>0</v>
      </c>
      <c r="E93" s="913">
        <v>0</v>
      </c>
      <c r="F93" s="402">
        <v>0</v>
      </c>
      <c r="G93" s="91">
        <v>0</v>
      </c>
      <c r="H93" s="117">
        <f t="shared" si="7"/>
        <v>0</v>
      </c>
      <c r="I93" s="713"/>
      <c r="J93" s="720" t="s">
        <v>395</v>
      </c>
      <c r="K93" s="822" t="s">
        <v>73</v>
      </c>
      <c r="L93" s="89">
        <v>0</v>
      </c>
      <c r="M93" s="1263">
        <v>0</v>
      </c>
      <c r="N93" s="830">
        <v>0</v>
      </c>
      <c r="O93" s="402">
        <v>0</v>
      </c>
      <c r="P93" s="91">
        <v>0</v>
      </c>
      <c r="Q93" s="117">
        <f t="shared" si="8"/>
        <v>0</v>
      </c>
    </row>
    <row r="94" spans="1:17" s="712" customFormat="1" ht="13.5" customHeight="1">
      <c r="A94" s="324" t="s">
        <v>396</v>
      </c>
      <c r="B94" s="822" t="s">
        <v>73</v>
      </c>
      <c r="C94" s="89">
        <v>0</v>
      </c>
      <c r="D94" s="830">
        <v>0</v>
      </c>
      <c r="E94" s="913">
        <v>0</v>
      </c>
      <c r="F94" s="402">
        <v>0</v>
      </c>
      <c r="G94" s="91">
        <v>0</v>
      </c>
      <c r="H94" s="117">
        <f t="shared" si="7"/>
        <v>0</v>
      </c>
      <c r="I94" s="713"/>
      <c r="J94" s="720" t="s">
        <v>396</v>
      </c>
      <c r="K94" s="822" t="s">
        <v>73</v>
      </c>
      <c r="L94" s="89">
        <v>1</v>
      </c>
      <c r="M94" s="1263">
        <v>345.422609447399</v>
      </c>
      <c r="N94" s="830">
        <v>0</v>
      </c>
      <c r="O94" s="402">
        <v>26.016876996541001</v>
      </c>
      <c r="P94" s="91">
        <v>11136</v>
      </c>
      <c r="Q94" s="117">
        <f t="shared" si="8"/>
        <v>7.2360664734852651E-3</v>
      </c>
    </row>
    <row r="95" spans="1:17" s="712" customFormat="1" ht="13.5" customHeight="1">
      <c r="A95" s="324" t="s">
        <v>397</v>
      </c>
      <c r="B95" s="822" t="s">
        <v>73</v>
      </c>
      <c r="C95" s="89">
        <v>0</v>
      </c>
      <c r="D95" s="830">
        <v>0</v>
      </c>
      <c r="E95" s="913">
        <v>0</v>
      </c>
      <c r="F95" s="402">
        <v>0</v>
      </c>
      <c r="G95" s="91">
        <v>0</v>
      </c>
      <c r="H95" s="117">
        <f t="shared" si="7"/>
        <v>0</v>
      </c>
      <c r="I95" s="713"/>
      <c r="J95" s="720" t="s">
        <v>397</v>
      </c>
      <c r="K95" s="822" t="s">
        <v>73</v>
      </c>
      <c r="L95" s="89">
        <v>0</v>
      </c>
      <c r="M95" s="1263">
        <v>0</v>
      </c>
      <c r="N95" s="830">
        <v>0</v>
      </c>
      <c r="O95" s="402">
        <v>0</v>
      </c>
      <c r="P95" s="91">
        <v>0</v>
      </c>
      <c r="Q95" s="117">
        <f t="shared" si="8"/>
        <v>0</v>
      </c>
    </row>
    <row r="96" spans="1:17" s="712" customFormat="1" ht="13.5" customHeight="1">
      <c r="A96" s="324" t="s">
        <v>398</v>
      </c>
      <c r="B96" s="822" t="s">
        <v>73</v>
      </c>
      <c r="C96" s="89">
        <v>0</v>
      </c>
      <c r="D96" s="830">
        <v>0</v>
      </c>
      <c r="E96" s="913">
        <v>0</v>
      </c>
      <c r="F96" s="402">
        <v>0</v>
      </c>
      <c r="G96" s="91">
        <v>0</v>
      </c>
      <c r="H96" s="117">
        <f t="shared" si="7"/>
        <v>0</v>
      </c>
      <c r="I96" s="713"/>
      <c r="J96" s="720" t="s">
        <v>398</v>
      </c>
      <c r="K96" s="822" t="s">
        <v>73</v>
      </c>
      <c r="L96" s="89">
        <v>1</v>
      </c>
      <c r="M96" s="1263">
        <v>869.09074029128101</v>
      </c>
      <c r="N96" s="830">
        <v>0</v>
      </c>
      <c r="O96" s="402">
        <v>7.3038102351523904</v>
      </c>
      <c r="P96" s="91">
        <v>11590</v>
      </c>
      <c r="Q96" s="117">
        <f t="shared" si="8"/>
        <v>7.5310713386938059E-3</v>
      </c>
    </row>
    <row r="97" spans="1:17" s="712" customFormat="1" ht="13.5" customHeight="1">
      <c r="A97" s="324" t="s">
        <v>399</v>
      </c>
      <c r="B97" s="822" t="s">
        <v>73</v>
      </c>
      <c r="C97" s="89">
        <v>0</v>
      </c>
      <c r="D97" s="830">
        <v>0</v>
      </c>
      <c r="E97" s="913">
        <v>0</v>
      </c>
      <c r="F97" s="402">
        <v>0</v>
      </c>
      <c r="G97" s="91">
        <v>0</v>
      </c>
      <c r="H97" s="117">
        <f t="shared" si="7"/>
        <v>0</v>
      </c>
      <c r="I97" s="713"/>
      <c r="J97" s="720" t="s">
        <v>399</v>
      </c>
      <c r="K97" s="822" t="s">
        <v>73</v>
      </c>
      <c r="L97" s="89">
        <v>0</v>
      </c>
      <c r="M97" s="1263">
        <v>0</v>
      </c>
      <c r="N97" s="830">
        <v>0</v>
      </c>
      <c r="O97" s="402">
        <v>0</v>
      </c>
      <c r="P97" s="91">
        <v>0</v>
      </c>
      <c r="Q97" s="117">
        <f t="shared" si="8"/>
        <v>0</v>
      </c>
    </row>
    <row r="98" spans="1:17" s="712" customFormat="1" ht="13.5" customHeight="1">
      <c r="A98" s="324" t="s">
        <v>400</v>
      </c>
      <c r="B98" s="822" t="s">
        <v>73</v>
      </c>
      <c r="C98" s="89">
        <v>0</v>
      </c>
      <c r="D98" s="830">
        <v>0</v>
      </c>
      <c r="E98" s="913">
        <v>0</v>
      </c>
      <c r="F98" s="402">
        <v>0</v>
      </c>
      <c r="G98" s="91">
        <v>0</v>
      </c>
      <c r="H98" s="117">
        <f>IFERROR(G98/$G$146,0)</f>
        <v>0</v>
      </c>
      <c r="I98" s="713"/>
      <c r="J98" s="720" t="s">
        <v>400</v>
      </c>
      <c r="K98" s="822" t="s">
        <v>73</v>
      </c>
      <c r="L98" s="89">
        <v>0</v>
      </c>
      <c r="M98" s="1263">
        <v>0</v>
      </c>
      <c r="N98" s="830">
        <v>0</v>
      </c>
      <c r="O98" s="402">
        <v>0</v>
      </c>
      <c r="P98" s="91">
        <v>0</v>
      </c>
      <c r="Q98" s="117">
        <f t="shared" si="8"/>
        <v>0</v>
      </c>
    </row>
    <row r="99" spans="1:17" s="712" customFormat="1" ht="13.5" customHeight="1">
      <c r="A99" s="324" t="s">
        <v>401</v>
      </c>
      <c r="B99" s="822" t="s">
        <v>73</v>
      </c>
      <c r="C99" s="89">
        <v>0</v>
      </c>
      <c r="D99" s="830">
        <v>0</v>
      </c>
      <c r="E99" s="913">
        <v>0</v>
      </c>
      <c r="F99" s="402">
        <v>0</v>
      </c>
      <c r="G99" s="91">
        <v>0</v>
      </c>
      <c r="H99" s="117">
        <f t="shared" si="7"/>
        <v>0</v>
      </c>
      <c r="I99" s="713"/>
      <c r="J99" s="720" t="s">
        <v>401</v>
      </c>
      <c r="K99" s="822" t="s">
        <v>73</v>
      </c>
      <c r="L99" s="89">
        <v>0</v>
      </c>
      <c r="M99" s="1263">
        <v>0</v>
      </c>
      <c r="N99" s="830">
        <v>0</v>
      </c>
      <c r="O99" s="402">
        <v>0</v>
      </c>
      <c r="P99" s="91">
        <v>0</v>
      </c>
      <c r="Q99" s="117">
        <f t="shared" si="8"/>
        <v>0</v>
      </c>
    </row>
    <row r="100" spans="1:17" s="712" customFormat="1" ht="13.5" customHeight="1">
      <c r="A100" s="324" t="s">
        <v>402</v>
      </c>
      <c r="B100" s="822" t="s">
        <v>73</v>
      </c>
      <c r="C100" s="89">
        <v>0</v>
      </c>
      <c r="D100" s="830">
        <v>0</v>
      </c>
      <c r="E100" s="913">
        <v>0</v>
      </c>
      <c r="F100" s="402">
        <v>0</v>
      </c>
      <c r="G100" s="91">
        <v>0</v>
      </c>
      <c r="H100" s="117">
        <f t="shared" si="7"/>
        <v>0</v>
      </c>
      <c r="I100" s="713"/>
      <c r="J100" s="720" t="s">
        <v>402</v>
      </c>
      <c r="K100" s="822" t="s">
        <v>73</v>
      </c>
      <c r="L100" s="89">
        <v>0</v>
      </c>
      <c r="M100" s="1263">
        <v>0</v>
      </c>
      <c r="N100" s="830">
        <v>0</v>
      </c>
      <c r="O100" s="402">
        <v>0</v>
      </c>
      <c r="P100" s="91">
        <v>0</v>
      </c>
      <c r="Q100" s="117">
        <f t="shared" si="8"/>
        <v>0</v>
      </c>
    </row>
    <row r="101" spans="1:17" s="712" customFormat="1" ht="13.5" customHeight="1">
      <c r="A101" s="324" t="s">
        <v>403</v>
      </c>
      <c r="B101" s="822" t="s">
        <v>73</v>
      </c>
      <c r="C101" s="89">
        <v>0</v>
      </c>
      <c r="D101" s="830">
        <v>0</v>
      </c>
      <c r="E101" s="913">
        <v>0</v>
      </c>
      <c r="F101" s="402">
        <v>0</v>
      </c>
      <c r="G101" s="91">
        <v>0</v>
      </c>
      <c r="H101" s="117">
        <f t="shared" si="7"/>
        <v>0</v>
      </c>
      <c r="I101" s="713"/>
      <c r="J101" s="720" t="s">
        <v>403</v>
      </c>
      <c r="K101" s="822" t="s">
        <v>73</v>
      </c>
      <c r="L101" s="89">
        <v>0</v>
      </c>
      <c r="M101" s="1263">
        <v>0</v>
      </c>
      <c r="N101" s="830">
        <v>0</v>
      </c>
      <c r="O101" s="402">
        <v>0</v>
      </c>
      <c r="P101" s="91">
        <v>0</v>
      </c>
      <c r="Q101" s="117">
        <f t="shared" si="8"/>
        <v>0</v>
      </c>
    </row>
    <row r="102" spans="1:17" s="712" customFormat="1" ht="13.5" customHeight="1">
      <c r="A102" s="324" t="s">
        <v>404</v>
      </c>
      <c r="B102" s="822" t="s">
        <v>73</v>
      </c>
      <c r="C102" s="89">
        <v>0</v>
      </c>
      <c r="D102" s="830">
        <v>0</v>
      </c>
      <c r="E102" s="913">
        <v>0</v>
      </c>
      <c r="F102" s="402">
        <v>0</v>
      </c>
      <c r="G102" s="91">
        <v>0</v>
      </c>
      <c r="H102" s="117">
        <f t="shared" si="7"/>
        <v>0</v>
      </c>
      <c r="I102" s="713"/>
      <c r="J102" s="720" t="s">
        <v>404</v>
      </c>
      <c r="K102" s="822" t="s">
        <v>73</v>
      </c>
      <c r="L102" s="89">
        <v>0</v>
      </c>
      <c r="M102" s="1263">
        <v>0</v>
      </c>
      <c r="N102" s="830">
        <v>0</v>
      </c>
      <c r="O102" s="402">
        <v>0</v>
      </c>
      <c r="P102" s="91">
        <v>0</v>
      </c>
      <c r="Q102" s="117">
        <f t="shared" si="8"/>
        <v>0</v>
      </c>
    </row>
    <row r="103" spans="1:17" s="712" customFormat="1" ht="13.5" customHeight="1">
      <c r="A103" s="324" t="s">
        <v>405</v>
      </c>
      <c r="B103" s="822" t="s">
        <v>73</v>
      </c>
      <c r="C103" s="89">
        <v>0</v>
      </c>
      <c r="D103" s="830">
        <v>0</v>
      </c>
      <c r="E103" s="913">
        <v>0</v>
      </c>
      <c r="F103" s="402">
        <v>0</v>
      </c>
      <c r="G103" s="91">
        <v>0</v>
      </c>
      <c r="H103" s="117">
        <f t="shared" si="7"/>
        <v>0</v>
      </c>
      <c r="I103" s="713"/>
      <c r="J103" s="720" t="s">
        <v>405</v>
      </c>
      <c r="K103" s="822" t="s">
        <v>73</v>
      </c>
      <c r="L103" s="89">
        <v>0</v>
      </c>
      <c r="M103" s="1263">
        <v>0</v>
      </c>
      <c r="N103" s="830">
        <v>0</v>
      </c>
      <c r="O103" s="402">
        <v>0</v>
      </c>
      <c r="P103" s="91">
        <v>0</v>
      </c>
      <c r="Q103" s="117">
        <f t="shared" si="8"/>
        <v>0</v>
      </c>
    </row>
    <row r="104" spans="1:17" s="712" customFormat="1" ht="13.5" customHeight="1">
      <c r="A104" s="324" t="s">
        <v>406</v>
      </c>
      <c r="B104" s="822" t="s">
        <v>73</v>
      </c>
      <c r="C104" s="89">
        <v>0</v>
      </c>
      <c r="D104" s="830">
        <v>0</v>
      </c>
      <c r="E104" s="913">
        <v>0</v>
      </c>
      <c r="F104" s="402">
        <v>0</v>
      </c>
      <c r="G104" s="91">
        <v>0</v>
      </c>
      <c r="H104" s="117">
        <f t="shared" si="7"/>
        <v>0</v>
      </c>
      <c r="I104" s="713"/>
      <c r="J104" s="720" t="s">
        <v>406</v>
      </c>
      <c r="K104" s="822" t="s">
        <v>73</v>
      </c>
      <c r="L104" s="89">
        <v>4</v>
      </c>
      <c r="M104" s="1263">
        <v>8939.2224952000706</v>
      </c>
      <c r="N104" s="830">
        <v>0</v>
      </c>
      <c r="O104" s="402">
        <v>0</v>
      </c>
      <c r="P104" s="91">
        <v>22300</v>
      </c>
      <c r="Q104" s="117">
        <f t="shared" si="8"/>
        <v>1.4490327079626563E-2</v>
      </c>
    </row>
    <row r="105" spans="1:17" s="712" customFormat="1" ht="13.5" customHeight="1">
      <c r="A105" s="324" t="s">
        <v>407</v>
      </c>
      <c r="B105" s="822" t="s">
        <v>73</v>
      </c>
      <c r="C105" s="89">
        <v>0</v>
      </c>
      <c r="D105" s="830">
        <v>0</v>
      </c>
      <c r="E105" s="913">
        <v>0</v>
      </c>
      <c r="F105" s="402">
        <v>0</v>
      </c>
      <c r="G105" s="91">
        <v>0</v>
      </c>
      <c r="H105" s="117">
        <f t="shared" si="7"/>
        <v>0</v>
      </c>
      <c r="I105" s="713"/>
      <c r="J105" s="720" t="s">
        <v>407</v>
      </c>
      <c r="K105" s="822" t="s">
        <v>73</v>
      </c>
      <c r="L105" s="89">
        <v>0</v>
      </c>
      <c r="M105" s="1263">
        <v>0</v>
      </c>
      <c r="N105" s="830">
        <v>0</v>
      </c>
      <c r="O105" s="402">
        <v>0</v>
      </c>
      <c r="P105" s="91">
        <v>0</v>
      </c>
      <c r="Q105" s="117">
        <f t="shared" si="8"/>
        <v>0</v>
      </c>
    </row>
    <row r="106" spans="1:17" s="712" customFormat="1" ht="13.5" customHeight="1">
      <c r="A106" s="324" t="s">
        <v>408</v>
      </c>
      <c r="B106" s="822" t="s">
        <v>73</v>
      </c>
      <c r="C106" s="89">
        <v>0</v>
      </c>
      <c r="D106" s="830">
        <v>0</v>
      </c>
      <c r="E106" s="913">
        <v>0</v>
      </c>
      <c r="F106" s="402">
        <v>0</v>
      </c>
      <c r="G106" s="91">
        <v>0</v>
      </c>
      <c r="H106" s="117">
        <f t="shared" si="7"/>
        <v>0</v>
      </c>
      <c r="I106" s="713"/>
      <c r="J106" s="720" t="s">
        <v>408</v>
      </c>
      <c r="K106" s="822" t="s">
        <v>73</v>
      </c>
      <c r="L106" s="89">
        <v>8</v>
      </c>
      <c r="M106" s="1263">
        <v>15281.82695017681</v>
      </c>
      <c r="N106" s="830">
        <v>0</v>
      </c>
      <c r="O106" s="402">
        <v>0</v>
      </c>
      <c r="P106" s="91">
        <v>44780</v>
      </c>
      <c r="Q106" s="117">
        <f>P106/$P$146</f>
        <v>2.9097616440613341E-2</v>
      </c>
    </row>
    <row r="107" spans="1:17" s="712" customFormat="1" ht="13.5" customHeight="1">
      <c r="A107" s="324" t="s">
        <v>409</v>
      </c>
      <c r="B107" s="822" t="s">
        <v>73</v>
      </c>
      <c r="C107" s="89">
        <v>0</v>
      </c>
      <c r="D107" s="830">
        <v>0</v>
      </c>
      <c r="E107" s="913">
        <v>0</v>
      </c>
      <c r="F107" s="402">
        <v>0</v>
      </c>
      <c r="G107" s="91">
        <v>0</v>
      </c>
      <c r="H107" s="117">
        <f t="shared" si="7"/>
        <v>0</v>
      </c>
      <c r="I107" s="713"/>
      <c r="J107" s="720" t="s">
        <v>409</v>
      </c>
      <c r="K107" s="822" t="s">
        <v>73</v>
      </c>
      <c r="L107" s="89">
        <v>25</v>
      </c>
      <c r="M107" s="1263">
        <v>44108.240586100605</v>
      </c>
      <c r="N107" s="830">
        <v>0</v>
      </c>
      <c r="O107" s="402">
        <v>0</v>
      </c>
      <c r="P107" s="91">
        <v>140766.35999999999</v>
      </c>
      <c r="Q107" s="117">
        <f>P107/$P$146</f>
        <v>9.146863669096239E-2</v>
      </c>
    </row>
    <row r="108" spans="1:17" s="712" customFormat="1" ht="13.5" customHeight="1">
      <c r="A108" s="324" t="s">
        <v>410</v>
      </c>
      <c r="B108" s="822" t="s">
        <v>73</v>
      </c>
      <c r="C108" s="89">
        <v>2</v>
      </c>
      <c r="D108" s="830">
        <v>1328.9655040722901</v>
      </c>
      <c r="E108" s="913">
        <v>0</v>
      </c>
      <c r="F108" s="402">
        <v>0</v>
      </c>
      <c r="G108" s="91">
        <v>12400</v>
      </c>
      <c r="H108" s="117">
        <f t="shared" si="7"/>
        <v>0.11823434925244425</v>
      </c>
      <c r="I108" s="713"/>
      <c r="J108" s="720" t="s">
        <v>410</v>
      </c>
      <c r="K108" s="822" t="s">
        <v>73</v>
      </c>
      <c r="L108" s="89">
        <v>23</v>
      </c>
      <c r="M108" s="1263">
        <v>38554.125240221671</v>
      </c>
      <c r="N108" s="830">
        <v>0</v>
      </c>
      <c r="O108" s="402">
        <v>0</v>
      </c>
      <c r="P108" s="91">
        <v>144917.87</v>
      </c>
      <c r="Q108" s="117">
        <f>P108/$P$146</f>
        <v>9.416624825034986E-2</v>
      </c>
    </row>
    <row r="109" spans="1:17" s="712" customFormat="1" ht="13.5" customHeight="1">
      <c r="A109" s="324" t="s">
        <v>411</v>
      </c>
      <c r="B109" s="822" t="s">
        <v>73</v>
      </c>
      <c r="C109" s="89">
        <v>0</v>
      </c>
      <c r="D109" s="830">
        <v>0</v>
      </c>
      <c r="E109" s="913">
        <v>0</v>
      </c>
      <c r="F109" s="402">
        <v>0</v>
      </c>
      <c r="G109" s="91">
        <v>0</v>
      </c>
      <c r="H109" s="117">
        <f t="shared" si="7"/>
        <v>0</v>
      </c>
      <c r="I109" s="713"/>
      <c r="J109" s="720" t="s">
        <v>411</v>
      </c>
      <c r="K109" s="822" t="s">
        <v>73</v>
      </c>
      <c r="L109" s="89">
        <v>12</v>
      </c>
      <c r="M109" s="1263">
        <v>33365.848981899253</v>
      </c>
      <c r="N109" s="830">
        <v>0</v>
      </c>
      <c r="O109" s="402">
        <v>0.96650000000000003</v>
      </c>
      <c r="P109" s="91">
        <v>103958</v>
      </c>
      <c r="Q109" s="117">
        <f t="shared" ref="Q109:Q117" si="9">P109/$P$146</f>
        <v>6.7550915809139842E-2</v>
      </c>
    </row>
    <row r="110" spans="1:17" s="712" customFormat="1" ht="13.5" customHeight="1">
      <c r="A110" s="324" t="s">
        <v>412</v>
      </c>
      <c r="B110" s="822" t="s">
        <v>73</v>
      </c>
      <c r="C110" s="89">
        <v>0</v>
      </c>
      <c r="D110" s="830">
        <v>0</v>
      </c>
      <c r="E110" s="913">
        <v>0</v>
      </c>
      <c r="F110" s="402">
        <v>0</v>
      </c>
      <c r="G110" s="91">
        <v>0</v>
      </c>
      <c r="H110" s="117">
        <f t="shared" si="7"/>
        <v>0</v>
      </c>
      <c r="I110" s="713"/>
      <c r="J110" s="720" t="s">
        <v>412</v>
      </c>
      <c r="K110" s="822" t="s">
        <v>73</v>
      </c>
      <c r="L110" s="89">
        <v>0</v>
      </c>
      <c r="M110" s="1263">
        <v>0</v>
      </c>
      <c r="N110" s="830">
        <v>0</v>
      </c>
      <c r="O110" s="402">
        <v>0</v>
      </c>
      <c r="P110" s="91">
        <v>0</v>
      </c>
      <c r="Q110" s="117">
        <f t="shared" si="9"/>
        <v>0</v>
      </c>
    </row>
    <row r="111" spans="1:17" s="712" customFormat="1" ht="13.5" customHeight="1">
      <c r="A111" s="324" t="s">
        <v>413</v>
      </c>
      <c r="B111" s="822" t="s">
        <v>73</v>
      </c>
      <c r="C111" s="89">
        <v>0</v>
      </c>
      <c r="D111" s="830">
        <v>0</v>
      </c>
      <c r="E111" s="913">
        <v>0</v>
      </c>
      <c r="F111" s="402">
        <v>0</v>
      </c>
      <c r="G111" s="91">
        <v>0</v>
      </c>
      <c r="H111" s="117">
        <f t="shared" si="7"/>
        <v>0</v>
      </c>
      <c r="I111" s="713"/>
      <c r="J111" s="720" t="s">
        <v>413</v>
      </c>
      <c r="K111" s="822" t="s">
        <v>73</v>
      </c>
      <c r="L111" s="89">
        <v>0</v>
      </c>
      <c r="M111" s="1263">
        <v>0</v>
      </c>
      <c r="N111" s="830">
        <v>0</v>
      </c>
      <c r="O111" s="402">
        <v>0</v>
      </c>
      <c r="P111" s="91">
        <v>0</v>
      </c>
      <c r="Q111" s="117">
        <f t="shared" si="9"/>
        <v>0</v>
      </c>
    </row>
    <row r="112" spans="1:17" s="712" customFormat="1" ht="13.5" customHeight="1">
      <c r="A112" s="324" t="s">
        <v>414</v>
      </c>
      <c r="B112" s="822" t="s">
        <v>73</v>
      </c>
      <c r="C112" s="89">
        <v>0</v>
      </c>
      <c r="D112" s="830">
        <v>0</v>
      </c>
      <c r="E112" s="913">
        <v>0</v>
      </c>
      <c r="F112" s="402">
        <v>0</v>
      </c>
      <c r="G112" s="91">
        <v>0</v>
      </c>
      <c r="H112" s="117">
        <f t="shared" si="7"/>
        <v>0</v>
      </c>
      <c r="I112" s="713"/>
      <c r="J112" s="720" t="s">
        <v>414</v>
      </c>
      <c r="K112" s="822" t="s">
        <v>73</v>
      </c>
      <c r="L112" s="89">
        <v>0</v>
      </c>
      <c r="M112" s="1263">
        <v>0</v>
      </c>
      <c r="N112" s="830">
        <v>0</v>
      </c>
      <c r="O112" s="402">
        <v>0</v>
      </c>
      <c r="P112" s="91">
        <v>0</v>
      </c>
      <c r="Q112" s="117">
        <f t="shared" si="9"/>
        <v>0</v>
      </c>
    </row>
    <row r="113" spans="1:17" s="712" customFormat="1" ht="13.5" customHeight="1">
      <c r="A113" s="324" t="s">
        <v>415</v>
      </c>
      <c r="B113" s="822" t="s">
        <v>73</v>
      </c>
      <c r="C113" s="89">
        <v>0</v>
      </c>
      <c r="D113" s="830">
        <v>0</v>
      </c>
      <c r="E113" s="913">
        <v>0</v>
      </c>
      <c r="F113" s="402">
        <v>0</v>
      </c>
      <c r="G113" s="91">
        <v>0</v>
      </c>
      <c r="H113" s="117">
        <f t="shared" si="7"/>
        <v>0</v>
      </c>
      <c r="I113" s="713"/>
      <c r="J113" s="720" t="s">
        <v>415</v>
      </c>
      <c r="K113" s="822" t="s">
        <v>73</v>
      </c>
      <c r="L113" s="89">
        <v>2</v>
      </c>
      <c r="M113" s="1263">
        <v>3384.2299473779599</v>
      </c>
      <c r="N113" s="830">
        <v>0</v>
      </c>
      <c r="O113" s="402">
        <v>0</v>
      </c>
      <c r="P113" s="91">
        <v>11700</v>
      </c>
      <c r="Q113" s="117">
        <f t="shared" si="9"/>
        <v>7.6025482884139375E-3</v>
      </c>
    </row>
    <row r="114" spans="1:17" s="712" customFormat="1" ht="13.5" customHeight="1">
      <c r="A114" s="324" t="s">
        <v>416</v>
      </c>
      <c r="B114" s="822" t="s">
        <v>73</v>
      </c>
      <c r="C114" s="89">
        <v>0</v>
      </c>
      <c r="D114" s="830">
        <v>0</v>
      </c>
      <c r="E114" s="913">
        <v>0</v>
      </c>
      <c r="F114" s="402">
        <v>0</v>
      </c>
      <c r="G114" s="91">
        <v>0</v>
      </c>
      <c r="H114" s="117">
        <f t="shared" si="7"/>
        <v>0</v>
      </c>
      <c r="I114" s="713"/>
      <c r="J114" s="720" t="s">
        <v>416</v>
      </c>
      <c r="K114" s="822" t="s">
        <v>73</v>
      </c>
      <c r="L114" s="89">
        <v>6</v>
      </c>
      <c r="M114" s="1263">
        <v>6234.561839482174</v>
      </c>
      <c r="N114" s="830">
        <v>0</v>
      </c>
      <c r="O114" s="402">
        <v>37.301042488366399</v>
      </c>
      <c r="P114" s="91">
        <v>21515</v>
      </c>
      <c r="Q114" s="117">
        <f t="shared" si="9"/>
        <v>1.3980241574805629E-2</v>
      </c>
    </row>
    <row r="115" spans="1:17" s="712" customFormat="1" ht="13.5" customHeight="1">
      <c r="A115" s="324" t="s">
        <v>417</v>
      </c>
      <c r="B115" s="822" t="s">
        <v>73</v>
      </c>
      <c r="C115" s="89">
        <v>0</v>
      </c>
      <c r="D115" s="830">
        <v>0</v>
      </c>
      <c r="E115" s="913">
        <v>0</v>
      </c>
      <c r="F115" s="402">
        <v>0</v>
      </c>
      <c r="G115" s="91">
        <v>0</v>
      </c>
      <c r="H115" s="117">
        <f t="shared" si="7"/>
        <v>0</v>
      </c>
      <c r="I115" s="713"/>
      <c r="J115" s="720" t="s">
        <v>417</v>
      </c>
      <c r="K115" s="822" t="s">
        <v>73</v>
      </c>
      <c r="L115" s="89">
        <v>0</v>
      </c>
      <c r="M115" s="1263">
        <v>0</v>
      </c>
      <c r="N115" s="830">
        <v>0</v>
      </c>
      <c r="O115" s="402">
        <v>0</v>
      </c>
      <c r="P115" s="91">
        <v>0</v>
      </c>
      <c r="Q115" s="117">
        <f t="shared" si="9"/>
        <v>0</v>
      </c>
    </row>
    <row r="116" spans="1:17" s="712" customFormat="1" ht="13.5" customHeight="1">
      <c r="A116" s="324" t="s">
        <v>418</v>
      </c>
      <c r="B116" s="822" t="s">
        <v>73</v>
      </c>
      <c r="C116" s="89">
        <v>0</v>
      </c>
      <c r="D116" s="830">
        <v>0</v>
      </c>
      <c r="E116" s="913">
        <v>0</v>
      </c>
      <c r="F116" s="402">
        <v>0</v>
      </c>
      <c r="G116" s="91">
        <v>0</v>
      </c>
      <c r="H116" s="117">
        <f t="shared" si="7"/>
        <v>0</v>
      </c>
      <c r="I116" s="713"/>
      <c r="J116" s="720" t="s">
        <v>418</v>
      </c>
      <c r="K116" s="822" t="s">
        <v>73</v>
      </c>
      <c r="L116" s="89">
        <v>1</v>
      </c>
      <c r="M116" s="1263">
        <v>1150.86970737671</v>
      </c>
      <c r="N116" s="830">
        <v>0</v>
      </c>
      <c r="O116" s="402">
        <v>0</v>
      </c>
      <c r="P116" s="91">
        <v>10246</v>
      </c>
      <c r="Q116" s="117">
        <f t="shared" si="9"/>
        <v>6.657752971204205E-3</v>
      </c>
    </row>
    <row r="117" spans="1:17" s="712" customFormat="1" ht="13.5" customHeight="1">
      <c r="A117" s="324" t="s">
        <v>419</v>
      </c>
      <c r="B117" s="822" t="s">
        <v>73</v>
      </c>
      <c r="C117" s="89">
        <v>0</v>
      </c>
      <c r="D117" s="830">
        <v>0</v>
      </c>
      <c r="E117" s="913">
        <v>0</v>
      </c>
      <c r="F117" s="402">
        <v>0</v>
      </c>
      <c r="G117" s="91">
        <v>0</v>
      </c>
      <c r="H117" s="117">
        <f t="shared" si="7"/>
        <v>0</v>
      </c>
      <c r="I117" s="713"/>
      <c r="J117" s="720" t="s">
        <v>419</v>
      </c>
      <c r="K117" s="822" t="s">
        <v>73</v>
      </c>
      <c r="L117" s="89">
        <v>1</v>
      </c>
      <c r="M117" s="1263">
        <v>935.25840213699996</v>
      </c>
      <c r="N117" s="830">
        <v>0</v>
      </c>
      <c r="O117" s="402">
        <v>52.187096850306602</v>
      </c>
      <c r="P117" s="91">
        <v>9823</v>
      </c>
      <c r="Q117" s="117">
        <f t="shared" si="9"/>
        <v>6.3828916100077014E-3</v>
      </c>
    </row>
    <row r="118" spans="1:17" s="712" customFormat="1" ht="28.5">
      <c r="A118" s="324" t="s">
        <v>420</v>
      </c>
      <c r="B118" s="822" t="s">
        <v>73</v>
      </c>
      <c r="C118" s="89">
        <v>1</v>
      </c>
      <c r="D118" s="830">
        <v>1084.96972158677</v>
      </c>
      <c r="E118" s="913">
        <v>0</v>
      </c>
      <c r="F118" s="402">
        <v>0</v>
      </c>
      <c r="G118" s="91">
        <v>9860</v>
      </c>
      <c r="H118" s="117">
        <f t="shared" si="7"/>
        <v>9.4015377712024215E-2</v>
      </c>
      <c r="I118" s="713"/>
      <c r="J118" s="720" t="s">
        <v>421</v>
      </c>
      <c r="K118" s="822" t="s">
        <v>73</v>
      </c>
      <c r="L118" s="89">
        <v>4</v>
      </c>
      <c r="M118" s="1263">
        <v>9733.6408603819182</v>
      </c>
      <c r="N118" s="830">
        <v>0</v>
      </c>
      <c r="O118" s="402">
        <v>92.022450983857695</v>
      </c>
      <c r="P118" s="91">
        <v>37350</v>
      </c>
      <c r="Q118" s="117">
        <f>P118/$P$146</f>
        <v>2.4269673382244492E-2</v>
      </c>
    </row>
    <row r="119" spans="1:17" s="712" customFormat="1" ht="26">
      <c r="A119" s="324" t="s">
        <v>422</v>
      </c>
      <c r="B119" s="822" t="s">
        <v>73</v>
      </c>
      <c r="C119" s="89">
        <v>0</v>
      </c>
      <c r="D119" s="830">
        <v>0</v>
      </c>
      <c r="E119" s="913">
        <v>0</v>
      </c>
      <c r="F119" s="402">
        <v>0</v>
      </c>
      <c r="G119" s="91">
        <v>0</v>
      </c>
      <c r="H119" s="117">
        <f t="shared" si="7"/>
        <v>0</v>
      </c>
      <c r="I119" s="713"/>
      <c r="J119" s="720" t="s">
        <v>423</v>
      </c>
      <c r="K119" s="822" t="s">
        <v>73</v>
      </c>
      <c r="L119" s="89">
        <v>1</v>
      </c>
      <c r="M119" s="1263">
        <v>2176.156092709055</v>
      </c>
      <c r="N119" s="830">
        <v>0</v>
      </c>
      <c r="O119" s="402">
        <v>0</v>
      </c>
      <c r="P119" s="91">
        <v>6226</v>
      </c>
      <c r="Q119" s="117">
        <f>P119/$P$146</f>
        <v>4.0455953541594161E-3</v>
      </c>
    </row>
    <row r="120" spans="1:17" s="712" customFormat="1" ht="13.5" customHeight="1">
      <c r="A120" s="324" t="s">
        <v>424</v>
      </c>
      <c r="B120" s="822" t="s">
        <v>73</v>
      </c>
      <c r="C120" s="89">
        <v>1</v>
      </c>
      <c r="D120" s="830">
        <v>256</v>
      </c>
      <c r="E120" s="913">
        <v>0.14399999999999999</v>
      </c>
      <c r="F120" s="402">
        <v>6.7200000000000006</v>
      </c>
      <c r="G120" s="91">
        <v>9650</v>
      </c>
      <c r="H120" s="117">
        <f t="shared" si="7"/>
        <v>9.2013021797265088E-2</v>
      </c>
      <c r="I120" s="713"/>
      <c r="J120" s="720" t="s">
        <v>424</v>
      </c>
      <c r="K120" s="822" t="s">
        <v>73</v>
      </c>
      <c r="L120" s="89">
        <v>2</v>
      </c>
      <c r="M120" s="1263">
        <v>4166.973092709055</v>
      </c>
      <c r="N120" s="830">
        <v>0</v>
      </c>
      <c r="O120" s="402">
        <v>30.805499999999999</v>
      </c>
      <c r="P120" s="91">
        <v>16256</v>
      </c>
      <c r="Q120" s="117">
        <f>P120/$P$146</f>
        <v>1.0562993587731365E-2</v>
      </c>
    </row>
    <row r="121" spans="1:17" s="712" customFormat="1" ht="26">
      <c r="A121" s="324" t="s">
        <v>425</v>
      </c>
      <c r="B121" s="822" t="s">
        <v>73</v>
      </c>
      <c r="C121" s="89">
        <v>1</v>
      </c>
      <c r="D121" s="830">
        <v>895</v>
      </c>
      <c r="E121" s="913">
        <v>0.72</v>
      </c>
      <c r="F121" s="402">
        <v>13.45</v>
      </c>
      <c r="G121" s="91">
        <v>9850</v>
      </c>
      <c r="H121" s="117">
        <f t="shared" si="7"/>
        <v>9.3920027430369021E-2</v>
      </c>
      <c r="I121" s="713"/>
      <c r="J121" s="720" t="s">
        <v>426</v>
      </c>
      <c r="K121" s="822" t="s">
        <v>73</v>
      </c>
      <c r="L121" s="89">
        <v>1</v>
      </c>
      <c r="M121" s="1263">
        <v>1884.66020383204</v>
      </c>
      <c r="N121" s="830">
        <v>0</v>
      </c>
      <c r="O121" s="402">
        <v>19.646398050990602</v>
      </c>
      <c r="P121" s="91">
        <v>9850</v>
      </c>
      <c r="Q121" s="117">
        <f t="shared" ref="Q121" si="10">P121/$P$146</f>
        <v>6.4004359522117334E-3</v>
      </c>
    </row>
    <row r="122" spans="1:17" s="712" customFormat="1">
      <c r="A122" s="324" t="s">
        <v>427</v>
      </c>
      <c r="B122" s="822" t="s">
        <v>73</v>
      </c>
      <c r="C122" s="89">
        <v>2</v>
      </c>
      <c r="D122" s="830">
        <v>326.83000000000004</v>
      </c>
      <c r="E122" s="913">
        <v>0</v>
      </c>
      <c r="F122" s="402">
        <v>16</v>
      </c>
      <c r="G122" s="91">
        <v>470</v>
      </c>
      <c r="H122" s="117">
        <f t="shared" si="7"/>
        <v>4.481463237794258E-3</v>
      </c>
      <c r="I122" s="713"/>
      <c r="J122" s="720" t="s">
        <v>427</v>
      </c>
      <c r="K122" s="822" t="s">
        <v>73</v>
      </c>
      <c r="L122" s="89">
        <v>9</v>
      </c>
      <c r="M122" s="1263">
        <v>1545.4399999999996</v>
      </c>
      <c r="N122" s="830">
        <v>0</v>
      </c>
      <c r="O122" s="402">
        <v>81</v>
      </c>
      <c r="P122" s="91">
        <v>2163</v>
      </c>
      <c r="Q122" s="117">
        <f>P122/$P$146</f>
        <v>1.4054967476785766E-3</v>
      </c>
    </row>
    <row r="123" spans="1:17" s="712" customFormat="1">
      <c r="A123" s="220" t="s">
        <v>30</v>
      </c>
      <c r="B123" s="636"/>
      <c r="C123" s="921"/>
      <c r="D123" s="903"/>
      <c r="E123" s="904"/>
      <c r="F123" s="903"/>
      <c r="G123" s="903"/>
      <c r="H123" s="223"/>
      <c r="I123" s="713"/>
      <c r="J123" s="220" t="s">
        <v>30</v>
      </c>
      <c r="K123" s="636"/>
      <c r="L123" s="993"/>
      <c r="M123" s="1266"/>
      <c r="N123" s="1262"/>
      <c r="O123" s="1262"/>
      <c r="P123" s="995"/>
      <c r="Q123" s="223"/>
    </row>
    <row r="124" spans="1:17" s="712" customFormat="1" ht="13.5" customHeight="1">
      <c r="A124" s="324" t="s">
        <v>428</v>
      </c>
      <c r="B124" s="822" t="s">
        <v>73</v>
      </c>
      <c r="C124" s="89">
        <v>0</v>
      </c>
      <c r="D124" s="830">
        <v>0</v>
      </c>
      <c r="E124" s="913">
        <v>0</v>
      </c>
      <c r="F124" s="402">
        <v>0</v>
      </c>
      <c r="G124" s="91">
        <v>0</v>
      </c>
      <c r="H124" s="117">
        <f t="shared" ref="H124:H128" si="11">IFERROR(G124/$G$146,0)</f>
        <v>0</v>
      </c>
      <c r="I124" s="713"/>
      <c r="J124" s="720" t="s">
        <v>428</v>
      </c>
      <c r="K124" s="822" t="s">
        <v>73</v>
      </c>
      <c r="L124" s="89">
        <v>9</v>
      </c>
      <c r="M124" s="1263">
        <v>0</v>
      </c>
      <c r="N124" s="830">
        <v>0</v>
      </c>
      <c r="O124" s="402">
        <v>0</v>
      </c>
      <c r="P124" s="91">
        <v>731</v>
      </c>
      <c r="Q124" s="117">
        <f>P124/$P$146</f>
        <v>4.7499682041287077E-4</v>
      </c>
    </row>
    <row r="125" spans="1:17" s="712" customFormat="1" ht="13.5" customHeight="1">
      <c r="A125" s="324" t="s">
        <v>148</v>
      </c>
      <c r="B125" s="822" t="s">
        <v>356</v>
      </c>
      <c r="C125" s="89">
        <v>18</v>
      </c>
      <c r="D125" s="830">
        <v>0</v>
      </c>
      <c r="E125" s="913">
        <v>0</v>
      </c>
      <c r="F125" s="402">
        <v>0</v>
      </c>
      <c r="G125" s="91">
        <v>1517</v>
      </c>
      <c r="H125" s="117">
        <f t="shared" si="11"/>
        <v>1.4464637727093381E-2</v>
      </c>
      <c r="I125" s="713"/>
      <c r="J125" s="720" t="s">
        <v>148</v>
      </c>
      <c r="K125" s="822" t="s">
        <v>356</v>
      </c>
      <c r="L125" s="89">
        <v>95</v>
      </c>
      <c r="M125" s="1263">
        <v>0</v>
      </c>
      <c r="N125" s="830">
        <v>0</v>
      </c>
      <c r="O125" s="402">
        <v>0</v>
      </c>
      <c r="P125" s="91">
        <v>7597</v>
      </c>
      <c r="Q125" s="117">
        <f>P125/$P$146</f>
        <v>4.9364580638530499E-3</v>
      </c>
    </row>
    <row r="126" spans="1:17" s="712" customFormat="1" ht="13.5" customHeight="1">
      <c r="A126" s="324" t="s">
        <v>127</v>
      </c>
      <c r="B126" s="823" t="s">
        <v>73</v>
      </c>
      <c r="C126" s="89">
        <v>16</v>
      </c>
      <c r="D126" s="830">
        <v>0</v>
      </c>
      <c r="E126" s="913">
        <v>0</v>
      </c>
      <c r="F126" s="402">
        <v>0</v>
      </c>
      <c r="G126" s="91">
        <v>1190</v>
      </c>
      <c r="H126" s="117">
        <f t="shared" si="11"/>
        <v>1.134668351696844E-2</v>
      </c>
      <c r="I126" s="713"/>
      <c r="J126" s="720" t="s">
        <v>127</v>
      </c>
      <c r="K126" s="823" t="s">
        <v>73</v>
      </c>
      <c r="L126" s="89">
        <v>103</v>
      </c>
      <c r="M126" s="1263">
        <v>0</v>
      </c>
      <c r="N126" s="830">
        <v>0</v>
      </c>
      <c r="O126" s="402">
        <v>0</v>
      </c>
      <c r="P126" s="91">
        <v>7668.5</v>
      </c>
      <c r="Q126" s="117">
        <f>P126/$P$146</f>
        <v>4.9829180811711352E-3</v>
      </c>
    </row>
    <row r="127" spans="1:17" s="712" customFormat="1" ht="13.5" customHeight="1">
      <c r="A127" s="324" t="s">
        <v>135</v>
      </c>
      <c r="B127" s="822" t="s">
        <v>73</v>
      </c>
      <c r="C127" s="89">
        <v>0</v>
      </c>
      <c r="D127" s="830">
        <v>0</v>
      </c>
      <c r="E127" s="913">
        <v>0</v>
      </c>
      <c r="F127" s="402">
        <v>0</v>
      </c>
      <c r="G127" s="91">
        <v>0</v>
      </c>
      <c r="H127" s="117">
        <f t="shared" si="11"/>
        <v>0</v>
      </c>
      <c r="I127" s="713"/>
      <c r="J127" s="720" t="s">
        <v>135</v>
      </c>
      <c r="K127" s="822" t="s">
        <v>73</v>
      </c>
      <c r="L127" s="89">
        <v>0</v>
      </c>
      <c r="M127" s="1263">
        <v>0</v>
      </c>
      <c r="N127" s="830">
        <v>0</v>
      </c>
      <c r="O127" s="402">
        <v>0</v>
      </c>
      <c r="P127" s="91">
        <v>0</v>
      </c>
      <c r="Q127" s="117">
        <f t="shared" ref="Q127:Q133" si="12">P127/$P$146</f>
        <v>0</v>
      </c>
    </row>
    <row r="128" spans="1:17" s="712" customFormat="1" ht="13.5" customHeight="1">
      <c r="A128" s="324" t="s">
        <v>429</v>
      </c>
      <c r="B128" s="822" t="s">
        <v>73</v>
      </c>
      <c r="C128" s="89">
        <v>0</v>
      </c>
      <c r="D128" s="830">
        <v>0</v>
      </c>
      <c r="E128" s="913">
        <v>0</v>
      </c>
      <c r="F128" s="402">
        <v>0</v>
      </c>
      <c r="G128" s="91">
        <v>0</v>
      </c>
      <c r="H128" s="117">
        <f t="shared" si="11"/>
        <v>0</v>
      </c>
      <c r="I128" s="713"/>
      <c r="J128" s="720" t="s">
        <v>429</v>
      </c>
      <c r="K128" s="822" t="s">
        <v>73</v>
      </c>
      <c r="L128" s="89">
        <v>27</v>
      </c>
      <c r="M128" s="1263">
        <v>0</v>
      </c>
      <c r="N128" s="830">
        <v>0</v>
      </c>
      <c r="O128" s="402">
        <v>0</v>
      </c>
      <c r="P128" s="91">
        <v>1373</v>
      </c>
      <c r="Q128" s="117">
        <f t="shared" si="12"/>
        <v>8.9216229059763553E-4</v>
      </c>
    </row>
    <row r="129" spans="1:49" s="712" customFormat="1">
      <c r="A129" s="220" t="s">
        <v>137</v>
      </c>
      <c r="B129" s="636"/>
      <c r="C129" s="921"/>
      <c r="D129" s="903"/>
      <c r="E129" s="904"/>
      <c r="F129" s="903"/>
      <c r="G129" s="917"/>
      <c r="H129" s="223"/>
      <c r="I129" s="713"/>
      <c r="J129" s="220" t="s">
        <v>137</v>
      </c>
      <c r="K129" s="636"/>
      <c r="L129" s="993"/>
      <c r="M129" s="1266"/>
      <c r="N129" s="1262"/>
      <c r="O129" s="1262"/>
      <c r="P129" s="994"/>
      <c r="Q129" s="223"/>
    </row>
    <row r="130" spans="1:49" s="712" customFormat="1" ht="13.5" customHeight="1">
      <c r="A130" s="723" t="s">
        <v>430</v>
      </c>
      <c r="B130" s="822" t="s">
        <v>73</v>
      </c>
      <c r="C130" s="89">
        <v>0</v>
      </c>
      <c r="D130" s="830">
        <v>0</v>
      </c>
      <c r="E130" s="913">
        <v>0</v>
      </c>
      <c r="F130" s="402">
        <v>0</v>
      </c>
      <c r="G130" s="91">
        <v>0</v>
      </c>
      <c r="H130" s="117">
        <f t="shared" ref="H130:H134" si="13">IFERROR(G130/$G$146,0)</f>
        <v>0</v>
      </c>
      <c r="I130" s="713"/>
      <c r="J130" s="723" t="s">
        <v>430</v>
      </c>
      <c r="K130" s="822" t="s">
        <v>73</v>
      </c>
      <c r="L130" s="89">
        <v>0</v>
      </c>
      <c r="M130" s="1263">
        <v>0</v>
      </c>
      <c r="N130" s="830">
        <v>0</v>
      </c>
      <c r="O130" s="402">
        <v>0</v>
      </c>
      <c r="P130" s="91">
        <v>0</v>
      </c>
      <c r="Q130" s="117">
        <f t="shared" si="12"/>
        <v>0</v>
      </c>
    </row>
    <row r="131" spans="1:49" s="712" customFormat="1" ht="13.5" customHeight="1">
      <c r="A131" s="723" t="s">
        <v>431</v>
      </c>
      <c r="B131" s="822" t="s">
        <v>73</v>
      </c>
      <c r="C131" s="89">
        <v>0</v>
      </c>
      <c r="D131" s="830">
        <v>0</v>
      </c>
      <c r="E131" s="913">
        <v>0</v>
      </c>
      <c r="F131" s="402">
        <v>0</v>
      </c>
      <c r="G131" s="91">
        <v>0</v>
      </c>
      <c r="H131" s="117">
        <f t="shared" si="13"/>
        <v>0</v>
      </c>
      <c r="I131" s="713"/>
      <c r="J131" s="723" t="s">
        <v>431</v>
      </c>
      <c r="K131" s="822" t="s">
        <v>73</v>
      </c>
      <c r="L131" s="89">
        <v>0</v>
      </c>
      <c r="M131" s="1263">
        <v>0</v>
      </c>
      <c r="N131" s="830">
        <v>0</v>
      </c>
      <c r="O131" s="402">
        <v>0</v>
      </c>
      <c r="P131" s="91">
        <v>0</v>
      </c>
      <c r="Q131" s="117">
        <f t="shared" si="12"/>
        <v>0</v>
      </c>
    </row>
    <row r="132" spans="1:49" s="712" customFormat="1" ht="13.5" customHeight="1">
      <c r="A132" s="723" t="s">
        <v>432</v>
      </c>
      <c r="B132" s="822" t="s">
        <v>73</v>
      </c>
      <c r="C132" s="89">
        <v>0</v>
      </c>
      <c r="D132" s="830">
        <v>0</v>
      </c>
      <c r="E132" s="913">
        <v>0</v>
      </c>
      <c r="F132" s="402">
        <v>0</v>
      </c>
      <c r="G132" s="91">
        <v>0</v>
      </c>
      <c r="H132" s="117">
        <f t="shared" si="13"/>
        <v>0</v>
      </c>
      <c r="I132" s="713"/>
      <c r="J132" s="723" t="s">
        <v>432</v>
      </c>
      <c r="K132" s="822" t="s">
        <v>73</v>
      </c>
      <c r="L132" s="89">
        <v>0</v>
      </c>
      <c r="M132" s="1263">
        <v>0</v>
      </c>
      <c r="N132" s="830">
        <v>0</v>
      </c>
      <c r="O132" s="402">
        <v>0</v>
      </c>
      <c r="P132" s="91">
        <v>0</v>
      </c>
      <c r="Q132" s="117">
        <f t="shared" si="12"/>
        <v>0</v>
      </c>
    </row>
    <row r="133" spans="1:49" s="712" customFormat="1" ht="13.5" customHeight="1">
      <c r="A133" s="723" t="s">
        <v>433</v>
      </c>
      <c r="B133" s="822" t="s">
        <v>73</v>
      </c>
      <c r="C133" s="89">
        <v>0</v>
      </c>
      <c r="D133" s="830">
        <v>0</v>
      </c>
      <c r="E133" s="913">
        <v>0</v>
      </c>
      <c r="F133" s="402">
        <v>0</v>
      </c>
      <c r="G133" s="91">
        <v>0</v>
      </c>
      <c r="H133" s="117">
        <f t="shared" si="13"/>
        <v>0</v>
      </c>
      <c r="I133" s="713"/>
      <c r="J133" s="723" t="s">
        <v>433</v>
      </c>
      <c r="K133" s="822" t="s">
        <v>73</v>
      </c>
      <c r="L133" s="89">
        <v>3</v>
      </c>
      <c r="M133" s="1263">
        <v>135.4228315586214</v>
      </c>
      <c r="N133" s="830">
        <v>0</v>
      </c>
      <c r="O133" s="402">
        <v>-0.66104954227536306</v>
      </c>
      <c r="P133" s="91">
        <v>36</v>
      </c>
      <c r="Q133" s="117">
        <f t="shared" si="12"/>
        <v>2.3392456272042883E-5</v>
      </c>
    </row>
    <row r="134" spans="1:49" s="712" customFormat="1" ht="13.5" customHeight="1">
      <c r="A134" s="723" t="s">
        <v>434</v>
      </c>
      <c r="B134" s="822" t="s">
        <v>73</v>
      </c>
      <c r="C134" s="89">
        <v>76</v>
      </c>
      <c r="D134" s="830">
        <v>2623.8297182185611</v>
      </c>
      <c r="E134" s="913">
        <v>0.1457037800173569</v>
      </c>
      <c r="F134" s="402">
        <v>-43.331757088513612</v>
      </c>
      <c r="G134" s="91">
        <v>922.80000000000007</v>
      </c>
      <c r="H134" s="117">
        <f t="shared" si="13"/>
        <v>8.798923991141577E-3</v>
      </c>
      <c r="I134" s="713"/>
      <c r="J134" s="723" t="s">
        <v>434</v>
      </c>
      <c r="K134" s="822" t="s">
        <v>73</v>
      </c>
      <c r="L134" s="89">
        <v>783</v>
      </c>
      <c r="M134" s="1263">
        <v>37642.52506745694</v>
      </c>
      <c r="N134" s="830">
        <v>4.0260255004795978E-2</v>
      </c>
      <c r="O134" s="402">
        <v>-303.18706143170715</v>
      </c>
      <c r="P134" s="91">
        <v>9513</v>
      </c>
      <c r="Q134" s="117">
        <f>P134/$P$146</f>
        <v>6.1814565698873319E-3</v>
      </c>
    </row>
    <row r="135" spans="1:49" s="712" customFormat="1">
      <c r="A135" s="220" t="s">
        <v>32</v>
      </c>
      <c r="B135" s="636"/>
      <c r="C135" s="921"/>
      <c r="D135" s="903"/>
      <c r="E135" s="904"/>
      <c r="F135" s="903"/>
      <c r="G135" s="903"/>
      <c r="H135" s="223"/>
      <c r="I135" s="713"/>
      <c r="J135" s="220" t="s">
        <v>32</v>
      </c>
      <c r="K135" s="636"/>
      <c r="L135" s="993"/>
      <c r="M135" s="1266"/>
      <c r="N135" s="1262"/>
      <c r="O135" s="1262"/>
      <c r="P135" s="995"/>
      <c r="Q135" s="223"/>
    </row>
    <row r="136" spans="1:49" s="712" customFormat="1" ht="13.5" customHeight="1">
      <c r="A136" s="720" t="s">
        <v>435</v>
      </c>
      <c r="B136" s="822" t="s">
        <v>73</v>
      </c>
      <c r="C136" s="89">
        <v>0</v>
      </c>
      <c r="D136" s="830">
        <v>0</v>
      </c>
      <c r="E136" s="913">
        <v>0</v>
      </c>
      <c r="F136" s="402">
        <v>0</v>
      </c>
      <c r="G136" s="91">
        <v>0</v>
      </c>
      <c r="H136" s="117">
        <f t="shared" ref="H136:H144" si="14">IFERROR(G136/$G$146,0)</f>
        <v>0</v>
      </c>
      <c r="I136" s="713"/>
      <c r="J136" s="720" t="s">
        <v>435</v>
      </c>
      <c r="K136" s="822" t="s">
        <v>73</v>
      </c>
      <c r="L136" s="89">
        <v>1</v>
      </c>
      <c r="M136" s="1263">
        <v>20554.61</v>
      </c>
      <c r="N136" s="830">
        <v>0</v>
      </c>
      <c r="O136" s="402">
        <v>0</v>
      </c>
      <c r="P136" s="91">
        <v>1365</v>
      </c>
      <c r="Q136" s="117">
        <f t="shared" ref="Q136:Q139" si="15">P136/$P$146</f>
        <v>8.8696396698162601E-4</v>
      </c>
    </row>
    <row r="137" spans="1:49" s="712" customFormat="1">
      <c r="A137" s="720" t="s">
        <v>436</v>
      </c>
      <c r="B137" s="822" t="s">
        <v>73</v>
      </c>
      <c r="C137" s="89">
        <v>0</v>
      </c>
      <c r="D137" s="830">
        <v>0</v>
      </c>
      <c r="E137" s="913">
        <v>0</v>
      </c>
      <c r="F137" s="402">
        <v>0</v>
      </c>
      <c r="G137" s="91">
        <v>0</v>
      </c>
      <c r="H137" s="117">
        <f t="shared" si="14"/>
        <v>0</v>
      </c>
      <c r="I137" s="713"/>
      <c r="J137" s="720" t="s">
        <v>436</v>
      </c>
      <c r="K137" s="822" t="s">
        <v>73</v>
      </c>
      <c r="L137" s="89">
        <v>0</v>
      </c>
      <c r="M137" s="1263">
        <v>0</v>
      </c>
      <c r="N137" s="830">
        <v>0</v>
      </c>
      <c r="O137" s="402">
        <v>0</v>
      </c>
      <c r="P137" s="91">
        <v>0</v>
      </c>
      <c r="Q137" s="117">
        <f t="shared" si="15"/>
        <v>0</v>
      </c>
    </row>
    <row r="138" spans="1:49" s="712" customFormat="1">
      <c r="A138" s="720" t="s">
        <v>437</v>
      </c>
      <c r="B138" s="822" t="s">
        <v>73</v>
      </c>
      <c r="C138" s="89">
        <v>2</v>
      </c>
      <c r="D138" s="830">
        <v>140.4</v>
      </c>
      <c r="E138" s="913">
        <v>0</v>
      </c>
      <c r="F138" s="402">
        <v>-2.85</v>
      </c>
      <c r="G138" s="91">
        <v>214</v>
      </c>
      <c r="H138" s="117">
        <f t="shared" si="14"/>
        <v>2.0404960274212152E-3</v>
      </c>
      <c r="I138" s="713"/>
      <c r="J138" s="720" t="s">
        <v>437</v>
      </c>
      <c r="K138" s="822" t="s">
        <v>73</v>
      </c>
      <c r="L138" s="89">
        <v>5</v>
      </c>
      <c r="M138" s="1263">
        <v>702</v>
      </c>
      <c r="N138" s="830">
        <v>0.16600000000000001</v>
      </c>
      <c r="O138" s="402">
        <v>-14.24</v>
      </c>
      <c r="P138" s="91">
        <v>497.5</v>
      </c>
      <c r="Q138" s="117">
        <f t="shared" si="15"/>
        <v>3.2327074987059261E-4</v>
      </c>
    </row>
    <row r="139" spans="1:49" s="712" customFormat="1">
      <c r="A139" s="720" t="s">
        <v>438</v>
      </c>
      <c r="B139" s="822" t="s">
        <v>73</v>
      </c>
      <c r="C139" s="89">
        <v>0</v>
      </c>
      <c r="D139" s="830">
        <v>0</v>
      </c>
      <c r="E139" s="913">
        <v>0</v>
      </c>
      <c r="F139" s="402">
        <v>0</v>
      </c>
      <c r="G139" s="91">
        <v>0</v>
      </c>
      <c r="H139" s="117">
        <f t="shared" si="14"/>
        <v>0</v>
      </c>
      <c r="I139" s="713"/>
      <c r="J139" s="720" t="s">
        <v>438</v>
      </c>
      <c r="K139" s="822" t="s">
        <v>73</v>
      </c>
      <c r="L139" s="89">
        <v>0</v>
      </c>
      <c r="M139" s="1263">
        <v>0</v>
      </c>
      <c r="N139" s="830">
        <v>0</v>
      </c>
      <c r="O139" s="402">
        <v>0</v>
      </c>
      <c r="P139" s="91">
        <v>0</v>
      </c>
      <c r="Q139" s="117">
        <f t="shared" si="15"/>
        <v>0</v>
      </c>
    </row>
    <row r="140" spans="1:49" s="728" customFormat="1">
      <c r="A140" s="726" t="s">
        <v>439</v>
      </c>
      <c r="B140" s="824"/>
      <c r="C140" s="921"/>
      <c r="D140" s="903"/>
      <c r="E140" s="904"/>
      <c r="F140" s="903"/>
      <c r="G140" s="903"/>
      <c r="H140" s="727"/>
      <c r="I140" s="713"/>
      <c r="J140" s="220" t="s">
        <v>439</v>
      </c>
      <c r="K140" s="636"/>
      <c r="L140" s="993"/>
      <c r="M140" s="1266"/>
      <c r="N140" s="1262"/>
      <c r="O140" s="1262"/>
      <c r="P140" s="995"/>
      <c r="Q140" s="727"/>
      <c r="R140" s="712"/>
      <c r="S140" s="712"/>
      <c r="T140" s="712"/>
      <c r="U140" s="712"/>
      <c r="V140" s="712"/>
      <c r="W140" s="712"/>
      <c r="X140" s="712"/>
      <c r="Y140" s="712"/>
      <c r="Z140" s="712"/>
      <c r="AA140" s="712"/>
      <c r="AB140" s="712"/>
      <c r="AC140" s="712"/>
      <c r="AD140" s="712"/>
      <c r="AE140" s="712"/>
      <c r="AF140" s="712"/>
      <c r="AG140" s="712"/>
      <c r="AH140" s="712"/>
      <c r="AI140" s="712"/>
      <c r="AJ140" s="712"/>
      <c r="AK140" s="712"/>
      <c r="AL140" s="712"/>
      <c r="AM140" s="712"/>
      <c r="AN140" s="712"/>
      <c r="AO140" s="712"/>
      <c r="AP140" s="712"/>
      <c r="AQ140" s="712"/>
      <c r="AR140" s="712"/>
      <c r="AS140" s="712"/>
      <c r="AT140" s="712"/>
      <c r="AU140" s="712"/>
      <c r="AV140" s="712"/>
      <c r="AW140" s="712"/>
    </row>
    <row r="141" spans="1:49" s="712" customFormat="1">
      <c r="A141" s="729" t="s">
        <v>440</v>
      </c>
      <c r="B141" s="822" t="s">
        <v>73</v>
      </c>
      <c r="C141" s="89">
        <v>3</v>
      </c>
      <c r="D141" s="830">
        <v>0</v>
      </c>
      <c r="E141" s="913">
        <v>0</v>
      </c>
      <c r="F141" s="402">
        <v>0</v>
      </c>
      <c r="G141" s="91">
        <v>479.56000000000006</v>
      </c>
      <c r="H141" s="117">
        <f t="shared" si="14"/>
        <v>4.5726181070566271E-3</v>
      </c>
      <c r="I141" s="713"/>
      <c r="J141" s="720" t="s">
        <v>440</v>
      </c>
      <c r="K141" s="822" t="s">
        <v>73</v>
      </c>
      <c r="L141" s="1298">
        <v>98</v>
      </c>
      <c r="M141" s="1300">
        <v>0</v>
      </c>
      <c r="N141" s="1300">
        <v>0</v>
      </c>
      <c r="O141" s="902">
        <v>0</v>
      </c>
      <c r="P141" s="91">
        <v>25766.54</v>
      </c>
      <c r="Q141" s="117">
        <f>P141/$P$146</f>
        <v>1.6742851673106775E-2</v>
      </c>
      <c r="R141" s="1013"/>
    </row>
    <row r="142" spans="1:49" s="712" customFormat="1">
      <c r="A142" s="220" t="s">
        <v>33</v>
      </c>
      <c r="B142" s="636"/>
      <c r="C142" s="921"/>
      <c r="D142" s="918"/>
      <c r="E142" s="918"/>
      <c r="F142" s="918"/>
      <c r="G142" s="903"/>
      <c r="H142" s="223"/>
      <c r="I142" s="713"/>
      <c r="J142" s="220" t="s">
        <v>33</v>
      </c>
      <c r="K142" s="636"/>
      <c r="L142" s="993">
        <v>0</v>
      </c>
      <c r="M142" s="1256">
        <v>0</v>
      </c>
      <c r="N142" s="997">
        <v>0</v>
      </c>
      <c r="O142" s="996">
        <v>0</v>
      </c>
      <c r="P142" s="995">
        <v>0</v>
      </c>
      <c r="Q142" s="223"/>
    </row>
    <row r="143" spans="1:49" s="712" customFormat="1">
      <c r="A143" s="88" t="s">
        <v>441</v>
      </c>
      <c r="B143" s="88" t="s">
        <v>78</v>
      </c>
      <c r="C143" s="1299">
        <v>21</v>
      </c>
      <c r="D143" s="919">
        <v>0</v>
      </c>
      <c r="E143" s="919">
        <v>0</v>
      </c>
      <c r="F143" s="919">
        <v>0</v>
      </c>
      <c r="G143" s="91">
        <v>4236</v>
      </c>
      <c r="H143" s="117">
        <f t="shared" si="14"/>
        <v>4.0390379309141439E-2</v>
      </c>
      <c r="I143" s="713"/>
      <c r="J143" s="232" t="s">
        <v>441</v>
      </c>
      <c r="K143" s="88" t="s">
        <v>78</v>
      </c>
      <c r="L143" s="1298">
        <v>97</v>
      </c>
      <c r="M143" s="1301">
        <v>0</v>
      </c>
      <c r="N143" s="1301">
        <v>0</v>
      </c>
      <c r="O143" s="1302">
        <v>0</v>
      </c>
      <c r="P143" s="91">
        <v>19556</v>
      </c>
      <c r="Q143" s="117">
        <f>P143/$P$146</f>
        <v>1.2707302079335295E-2</v>
      </c>
    </row>
    <row r="144" spans="1:49" s="712" customFormat="1">
      <c r="A144" s="88" t="s">
        <v>442</v>
      </c>
      <c r="B144" s="88" t="s">
        <v>78</v>
      </c>
      <c r="C144" s="89">
        <v>0</v>
      </c>
      <c r="D144" s="919"/>
      <c r="E144" s="919"/>
      <c r="F144" s="919"/>
      <c r="G144" s="91">
        <v>0</v>
      </c>
      <c r="H144" s="117">
        <f t="shared" si="14"/>
        <v>0</v>
      </c>
      <c r="I144" s="713"/>
      <c r="J144" s="232" t="s">
        <v>442</v>
      </c>
      <c r="K144" s="88" t="s">
        <v>78</v>
      </c>
      <c r="L144" s="89">
        <v>0</v>
      </c>
      <c r="M144" s="1257" t="s">
        <v>310</v>
      </c>
      <c r="N144" s="999" t="s">
        <v>310</v>
      </c>
      <c r="O144" s="998" t="s">
        <v>310</v>
      </c>
      <c r="P144" s="91">
        <v>0</v>
      </c>
      <c r="Q144" s="117">
        <f t="shared" ref="Q144" si="16">P144/$P$146</f>
        <v>0</v>
      </c>
    </row>
    <row r="145" spans="1:17" s="712" customFormat="1">
      <c r="A145" s="250"/>
      <c r="B145" s="636"/>
      <c r="C145" s="905" t="s">
        <v>310</v>
      </c>
      <c r="D145" s="905" t="s">
        <v>310</v>
      </c>
      <c r="E145" s="905" t="s">
        <v>310</v>
      </c>
      <c r="F145" s="905" t="s">
        <v>310</v>
      </c>
      <c r="G145" s="920" t="s">
        <v>310</v>
      </c>
      <c r="H145" s="223"/>
      <c r="I145" s="713"/>
      <c r="J145" s="250"/>
      <c r="K145" s="636"/>
      <c r="L145" s="905" t="s">
        <v>310</v>
      </c>
      <c r="M145" s="1258" t="s">
        <v>310</v>
      </c>
      <c r="N145" s="907" t="s">
        <v>310</v>
      </c>
      <c r="O145" s="906" t="s">
        <v>310</v>
      </c>
      <c r="P145" s="908" t="s">
        <v>310</v>
      </c>
      <c r="Q145" s="223"/>
    </row>
    <row r="146" spans="1:17" s="730" customFormat="1" ht="13.5" thickBot="1">
      <c r="A146" s="935" t="s">
        <v>155</v>
      </c>
      <c r="B146" s="935"/>
      <c r="C146" s="1391"/>
      <c r="D146" s="1392">
        <f>SUM(D9:D144)</f>
        <v>16307.300505490179</v>
      </c>
      <c r="E146" s="1392">
        <f>SUM(E9:E144)</f>
        <v>6.7816375950173562</v>
      </c>
      <c r="F146" s="1392">
        <f t="shared" ref="F146" si="17">SUM(F9:F144)</f>
        <v>997.3939073841143</v>
      </c>
      <c r="G146" s="1395">
        <f>SUM(G9:G144)</f>
        <v>104876.46</v>
      </c>
      <c r="H146" s="955">
        <f>SUM(H9:H144)</f>
        <v>1</v>
      </c>
      <c r="I146" s="1344"/>
      <c r="J146" s="950" t="s">
        <v>155</v>
      </c>
      <c r="K146" s="935"/>
      <c r="L146" s="969" t="s">
        <v>310</v>
      </c>
      <c r="M146" s="1391">
        <f>SUM(M9:M145)</f>
        <v>357613.96587087982</v>
      </c>
      <c r="N146" s="1391">
        <f>SUM(N9:N145)</f>
        <v>31.6436602550048</v>
      </c>
      <c r="O146" s="1391">
        <f>SUM(O9:O145)</f>
        <v>11850.90315367189</v>
      </c>
      <c r="P146" s="1393">
        <f>SUM(P9:P145)</f>
        <v>1538957.67</v>
      </c>
      <c r="Q146" s="955">
        <f>SUM(Q9:Q145)</f>
        <v>0.99999999999999989</v>
      </c>
    </row>
    <row r="147" spans="1:17" s="712" customFormat="1" ht="13.5" thickBot="1">
      <c r="A147" s="172"/>
      <c r="B147" s="172"/>
      <c r="C147" s="172"/>
      <c r="D147" s="731"/>
      <c r="E147" s="731"/>
      <c r="F147" s="731"/>
      <c r="G147" s="731"/>
      <c r="H147" s="172"/>
      <c r="I147" s="48"/>
      <c r="J147" s="172"/>
      <c r="K147" s="172"/>
      <c r="L147" s="172"/>
      <c r="M147" s="172"/>
      <c r="N147" s="172"/>
      <c r="O147" s="172"/>
      <c r="P147" s="172"/>
      <c r="Q147" s="172"/>
    </row>
    <row r="148" spans="1:17" s="712" customFormat="1">
      <c r="A148" s="716" t="s">
        <v>157</v>
      </c>
      <c r="B148" s="714"/>
      <c r="C148" s="732" t="s">
        <v>10</v>
      </c>
      <c r="D148" s="646"/>
      <c r="E148" s="646"/>
      <c r="F148" s="646"/>
      <c r="G148" s="646"/>
      <c r="H148" s="104"/>
      <c r="I148" s="104"/>
      <c r="J148" s="716" t="s">
        <v>157</v>
      </c>
      <c r="K148" s="714"/>
      <c r="L148" s="732" t="s">
        <v>10</v>
      </c>
      <c r="M148" s="1014"/>
      <c r="N148" s="1014"/>
      <c r="O148" s="1014"/>
      <c r="P148" s="1014"/>
      <c r="Q148" s="104"/>
    </row>
    <row r="149" spans="1:17" s="712" customFormat="1">
      <c r="A149" s="232" t="s">
        <v>159</v>
      </c>
      <c r="B149" s="88" t="s">
        <v>78</v>
      </c>
      <c r="C149" s="632">
        <v>17</v>
      </c>
      <c r="D149" s="1012"/>
      <c r="E149" s="1012"/>
      <c r="F149" s="1012"/>
      <c r="G149" s="1012"/>
      <c r="H149" s="104"/>
      <c r="I149" s="104"/>
      <c r="J149" s="232" t="s">
        <v>159</v>
      </c>
      <c r="K149" s="88" t="s">
        <v>78</v>
      </c>
      <c r="L149" s="191">
        <v>89</v>
      </c>
      <c r="M149" s="1012"/>
      <c r="N149" s="1012"/>
      <c r="O149" s="1012"/>
      <c r="P149" s="1012"/>
      <c r="Q149" s="104"/>
    </row>
    <row r="150" spans="1:17" s="712" customFormat="1">
      <c r="A150" s="232" t="s">
        <v>160</v>
      </c>
      <c r="B150" s="88" t="s">
        <v>78</v>
      </c>
      <c r="C150" s="191">
        <v>4</v>
      </c>
      <c r="D150" s="646"/>
      <c r="E150" s="646"/>
      <c r="F150" s="646"/>
      <c r="G150" s="646"/>
      <c r="H150" s="104"/>
      <c r="I150" s="104"/>
      <c r="J150" s="232" t="s">
        <v>160</v>
      </c>
      <c r="K150" s="88" t="s">
        <v>78</v>
      </c>
      <c r="L150" s="191">
        <v>8</v>
      </c>
      <c r="M150" s="48"/>
      <c r="N150" s="103"/>
      <c r="O150" s="103"/>
      <c r="P150" s="104"/>
      <c r="Q150" s="104"/>
    </row>
    <row r="151" spans="1:17" s="712" customFormat="1" ht="13.5" thickBot="1">
      <c r="A151" s="950" t="s">
        <v>161</v>
      </c>
      <c r="B151" s="936" t="s">
        <v>78</v>
      </c>
      <c r="C151" s="1345">
        <f>SUM(C149:C150)</f>
        <v>21</v>
      </c>
      <c r="D151" s="105"/>
      <c r="E151" s="1000"/>
      <c r="F151" s="1000"/>
      <c r="G151" s="104"/>
      <c r="H151" s="104"/>
      <c r="I151" s="104"/>
      <c r="J151" s="950" t="s">
        <v>161</v>
      </c>
      <c r="K151" s="936" t="s">
        <v>78</v>
      </c>
      <c r="L151" s="932">
        <f>SUM(L149:L150)</f>
        <v>97</v>
      </c>
      <c r="M151" s="48"/>
      <c r="N151" s="105"/>
      <c r="O151" s="104"/>
      <c r="P151" s="104"/>
      <c r="Q151" s="104"/>
    </row>
    <row r="152" spans="1:17" s="712" customFormat="1">
      <c r="A152" s="172"/>
      <c r="B152" s="172"/>
      <c r="C152" s="172"/>
      <c r="D152" s="172"/>
      <c r="E152" s="172"/>
      <c r="F152" s="172"/>
      <c r="G152" s="172"/>
      <c r="H152" s="172"/>
      <c r="I152" s="48"/>
      <c r="J152" s="172"/>
      <c r="K152" s="172"/>
      <c r="L152" s="172"/>
      <c r="M152" s="172"/>
      <c r="N152" s="172"/>
      <c r="O152" s="172"/>
      <c r="P152" s="172"/>
      <c r="Q152" s="172"/>
    </row>
    <row r="153" spans="1:17" s="712" customFormat="1" ht="12.75" customHeight="1" thickBot="1">
      <c r="A153" s="48"/>
      <c r="B153" s="48"/>
      <c r="C153" s="48"/>
      <c r="D153" s="48"/>
      <c r="E153" s="48"/>
      <c r="F153" s="48"/>
      <c r="G153" s="48"/>
      <c r="H153" s="48"/>
      <c r="I153" s="48"/>
      <c r="J153" s="48"/>
      <c r="K153" s="48"/>
      <c r="L153" s="48"/>
      <c r="M153" s="48"/>
      <c r="N153" s="48"/>
      <c r="O153" s="48"/>
      <c r="P153" s="48"/>
      <c r="Q153" s="48"/>
    </row>
    <row r="154" spans="1:17" s="712" customFormat="1" ht="14" thickBot="1">
      <c r="A154" s="605"/>
      <c r="B154" s="1464" t="s">
        <v>5</v>
      </c>
      <c r="C154" s="1465"/>
      <c r="D154" s="1466"/>
      <c r="E154" s="705"/>
      <c r="F154" s="108"/>
      <c r="G154" s="48"/>
      <c r="H154" s="48"/>
      <c r="I154" s="48"/>
      <c r="J154" s="48"/>
      <c r="K154" s="48"/>
      <c r="L154" s="48"/>
      <c r="M154" s="48"/>
      <c r="N154" s="48"/>
      <c r="O154" s="48"/>
      <c r="P154" s="48"/>
      <c r="Q154" s="48"/>
    </row>
    <row r="155" spans="1:17" s="712" customFormat="1" ht="13.5" thickBot="1">
      <c r="A155" s="733" t="s">
        <v>443</v>
      </c>
      <c r="B155" s="734" t="s">
        <v>8</v>
      </c>
      <c r="C155" s="735" t="s">
        <v>9</v>
      </c>
      <c r="D155" s="736" t="s">
        <v>10</v>
      </c>
      <c r="E155" s="108"/>
      <c r="F155" s="706"/>
      <c r="G155" s="48"/>
      <c r="H155" s="48"/>
      <c r="I155" s="48"/>
      <c r="J155" s="48"/>
      <c r="K155" s="48"/>
      <c r="L155" s="48"/>
      <c r="M155" s="48"/>
      <c r="N155" s="48"/>
      <c r="O155" s="48"/>
      <c r="P155" s="48"/>
      <c r="Q155" s="48"/>
    </row>
    <row r="156" spans="1:17" s="712" customFormat="1" ht="15">
      <c r="A156" s="689" t="s">
        <v>444</v>
      </c>
      <c r="B156" s="91">
        <f>B164+B165+B166+B168+B173</f>
        <v>163661.91</v>
      </c>
      <c r="C156" s="91">
        <f>C164+C165+C166+C168+C173</f>
        <v>130084.58</v>
      </c>
      <c r="D156" s="708">
        <f>SUM(B156:C156)</f>
        <v>293746.49</v>
      </c>
      <c r="E156" s="68"/>
      <c r="F156" s="48"/>
      <c r="G156" s="48"/>
      <c r="H156" s="48"/>
      <c r="I156" s="48"/>
      <c r="J156" s="48"/>
      <c r="K156" s="48"/>
      <c r="L156" s="48"/>
      <c r="M156" s="48"/>
      <c r="N156" s="48"/>
      <c r="O156" s="48"/>
      <c r="P156" s="48"/>
      <c r="Q156" s="48"/>
    </row>
    <row r="157" spans="1:17" s="712" customFormat="1" ht="15">
      <c r="A157" s="657" t="s">
        <v>445</v>
      </c>
      <c r="B157" s="91">
        <f>B167</f>
        <v>145682.5</v>
      </c>
      <c r="C157" s="91">
        <f>C167</f>
        <v>145682.5</v>
      </c>
      <c r="D157" s="708">
        <f t="shared" ref="D157:D158" si="18">SUM(B157:C157)</f>
        <v>291365</v>
      </c>
      <c r="E157" s="108"/>
      <c r="F157" s="108"/>
      <c r="G157" s="48"/>
      <c r="H157" s="48"/>
      <c r="I157" s="48"/>
      <c r="J157" s="48"/>
      <c r="K157" s="48"/>
      <c r="L157" s="48"/>
      <c r="M157" s="48"/>
      <c r="N157" s="48"/>
      <c r="O157" s="48"/>
      <c r="P157" s="48"/>
      <c r="Q157" s="48"/>
    </row>
    <row r="158" spans="1:17" s="712" customFormat="1" ht="15.5" thickBot="1">
      <c r="A158" s="937" t="s">
        <v>446</v>
      </c>
      <c r="B158" s="91">
        <f>B169+B170+B171+B172</f>
        <v>1046420.81</v>
      </c>
      <c r="C158" s="91">
        <f>C169+C170+C171+C172</f>
        <v>551011.23</v>
      </c>
      <c r="D158" s="708">
        <f t="shared" si="18"/>
        <v>1597432.04</v>
      </c>
      <c r="E158" s="70" t="s">
        <v>170</v>
      </c>
      <c r="F158" s="108"/>
      <c r="G158" s="48"/>
      <c r="H158" s="48"/>
      <c r="I158" s="48"/>
      <c r="J158" s="48"/>
      <c r="K158" s="48"/>
      <c r="L158" s="48"/>
      <c r="M158" s="48"/>
      <c r="N158" s="48"/>
      <c r="O158" s="48"/>
      <c r="P158" s="48"/>
      <c r="Q158" s="48"/>
    </row>
    <row r="159" spans="1:17" s="712" customFormat="1" ht="13.5" thickBot="1">
      <c r="A159" s="613"/>
      <c r="B159" s="613"/>
      <c r="C159" s="614"/>
      <c r="D159" s="615"/>
      <c r="E159" s="108"/>
      <c r="F159" s="108"/>
      <c r="G159" s="48"/>
      <c r="H159" s="48"/>
      <c r="I159" s="48"/>
      <c r="J159" s="48"/>
      <c r="K159" s="48"/>
      <c r="L159" s="48"/>
      <c r="M159" s="48"/>
      <c r="N159" s="48"/>
      <c r="O159" s="48"/>
      <c r="P159" s="48"/>
      <c r="Q159" s="48"/>
    </row>
    <row r="160" spans="1:17" s="712" customFormat="1" ht="13.5" thickBot="1">
      <c r="A160" s="107" t="s">
        <v>447</v>
      </c>
      <c r="B160" s="888">
        <f>SUM(B156:B158)</f>
        <v>1355765.2200000002</v>
      </c>
      <c r="C160" s="889">
        <f>SUM(C156:C158)</f>
        <v>826778.31</v>
      </c>
      <c r="D160" s="890">
        <f>SUM(D156:D158)</f>
        <v>2182543.5300000003</v>
      </c>
      <c r="E160" s="108"/>
      <c r="F160" s="174"/>
      <c r="G160" s="48"/>
      <c r="H160" s="48"/>
      <c r="I160" s="48"/>
      <c r="J160" s="118"/>
      <c r="K160" s="48"/>
      <c r="L160" s="48"/>
      <c r="M160" s="48"/>
      <c r="N160" s="48"/>
      <c r="O160" s="48"/>
      <c r="P160" s="48"/>
      <c r="Q160" s="48"/>
    </row>
    <row r="161" spans="1:17" s="712" customFormat="1" ht="13.5" thickBot="1">
      <c r="A161" s="693"/>
      <c r="B161" s="737"/>
      <c r="C161" s="738"/>
      <c r="D161" s="738"/>
      <c r="E161" s="108"/>
      <c r="F161" s="108"/>
      <c r="G161" s="48"/>
      <c r="H161" s="48"/>
      <c r="I161" s="48"/>
      <c r="J161" s="48"/>
      <c r="K161" s="48"/>
      <c r="L161" s="48"/>
      <c r="M161" s="48"/>
      <c r="N161" s="48"/>
      <c r="O161" s="48"/>
      <c r="P161" s="48"/>
      <c r="Q161" s="48"/>
    </row>
    <row r="162" spans="1:17" s="712" customFormat="1">
      <c r="A162" s="605"/>
      <c r="B162" s="1442" t="s">
        <v>5</v>
      </c>
      <c r="C162" s="1443"/>
      <c r="D162" s="1444"/>
      <c r="E162" s="48"/>
      <c r="F162" s="48"/>
      <c r="G162" s="48"/>
      <c r="H162" s="48"/>
      <c r="I162" s="48"/>
      <c r="J162" s="48"/>
      <c r="K162" s="48"/>
      <c r="L162" s="48"/>
      <c r="M162" s="48"/>
      <c r="N162" s="48"/>
      <c r="O162" s="48"/>
      <c r="P162" s="48"/>
      <c r="Q162" s="48"/>
    </row>
    <row r="163" spans="1:17" s="712" customFormat="1" ht="13.5" thickBot="1">
      <c r="A163" s="1335" t="s">
        <v>443</v>
      </c>
      <c r="B163" s="960" t="s">
        <v>8</v>
      </c>
      <c r="C163" s="1387" t="s">
        <v>9</v>
      </c>
      <c r="D163" s="961" t="s">
        <v>10</v>
      </c>
      <c r="E163" s="1467"/>
      <c r="F163" s="1468"/>
      <c r="G163" s="1468"/>
      <c r="H163" s="1468"/>
      <c r="I163" s="1468"/>
      <c r="J163" s="1468"/>
      <c r="K163" s="48"/>
      <c r="L163" s="48"/>
      <c r="M163" s="48"/>
      <c r="N163" s="48"/>
      <c r="O163" s="48"/>
      <c r="P163" s="48"/>
      <c r="Q163" s="48"/>
    </row>
    <row r="164" spans="1:17" s="712" customFormat="1" ht="13.25" customHeight="1">
      <c r="A164" s="707" t="s">
        <v>39</v>
      </c>
      <c r="B164" s="91">
        <v>17253.5</v>
      </c>
      <c r="C164" s="91">
        <v>17253.5</v>
      </c>
      <c r="D164" s="708">
        <f>SUM(B164:C164)</f>
        <v>34507</v>
      </c>
      <c r="E164" s="68"/>
      <c r="K164" s="48"/>
      <c r="L164" s="48"/>
      <c r="M164" s="48"/>
      <c r="N164" s="48"/>
      <c r="O164" s="48"/>
      <c r="P164" s="48"/>
      <c r="Q164" s="48"/>
    </row>
    <row r="165" spans="1:17" s="712" customFormat="1">
      <c r="A165" s="101" t="s">
        <v>40</v>
      </c>
      <c r="B165" s="91">
        <v>36891.019999999997</v>
      </c>
      <c r="C165" s="91">
        <v>36891.019999999997</v>
      </c>
      <c r="D165" s="708">
        <f t="shared" ref="D165:D173" si="19">SUM(B165:C165)</f>
        <v>73782.039999999994</v>
      </c>
      <c r="E165" s="68"/>
      <c r="F165" s="106"/>
      <c r="G165" s="106"/>
      <c r="H165" s="48"/>
      <c r="I165" s="48"/>
      <c r="J165" s="48"/>
      <c r="K165" s="48"/>
      <c r="L165" s="48"/>
      <c r="M165" s="48"/>
      <c r="N165" s="48"/>
      <c r="O165" s="48"/>
      <c r="P165" s="48"/>
      <c r="Q165" s="48"/>
    </row>
    <row r="166" spans="1:17" s="712" customFormat="1">
      <c r="A166" s="101" t="s">
        <v>448</v>
      </c>
      <c r="B166" s="891">
        <v>39426.329999999994</v>
      </c>
      <c r="C166" s="891">
        <v>5849</v>
      </c>
      <c r="D166" s="708">
        <f>SUM(B166:C166)</f>
        <v>45275.329999999994</v>
      </c>
      <c r="E166" s="68"/>
      <c r="F166" s="106"/>
      <c r="G166" s="106"/>
      <c r="H166" s="48"/>
      <c r="I166" s="48"/>
      <c r="J166" s="48"/>
      <c r="K166" s="48"/>
      <c r="L166" s="48"/>
      <c r="M166" s="48"/>
      <c r="N166" s="48"/>
      <c r="O166" s="48"/>
      <c r="P166" s="48"/>
      <c r="Q166" s="48"/>
    </row>
    <row r="167" spans="1:17" s="712" customFormat="1">
      <c r="A167" s="709" t="s">
        <v>449</v>
      </c>
      <c r="B167" s="91">
        <v>145682.5</v>
      </c>
      <c r="C167" s="91">
        <v>145682.5</v>
      </c>
      <c r="D167" s="708">
        <f t="shared" si="19"/>
        <v>291365</v>
      </c>
      <c r="E167" s="68"/>
      <c r="F167" s="106"/>
      <c r="G167" s="106"/>
      <c r="H167" s="105"/>
      <c r="I167" s="48"/>
      <c r="J167" s="48"/>
      <c r="K167" s="48"/>
      <c r="L167" s="48"/>
      <c r="M167" s="48"/>
      <c r="N167" s="48"/>
      <c r="O167" s="48"/>
      <c r="P167" s="48"/>
      <c r="Q167" s="48"/>
    </row>
    <row r="168" spans="1:17" s="712" customFormat="1">
      <c r="A168" s="710" t="s">
        <v>450</v>
      </c>
      <c r="B168" s="91">
        <v>63863.55</v>
      </c>
      <c r="C168" s="91">
        <v>63863.55</v>
      </c>
      <c r="D168" s="708">
        <f t="shared" si="19"/>
        <v>127727.1</v>
      </c>
      <c r="E168" s="68"/>
      <c r="F168" s="106"/>
      <c r="G168" s="106"/>
      <c r="H168" s="48"/>
      <c r="I168" s="48"/>
      <c r="J168" s="48"/>
      <c r="K168" s="48"/>
      <c r="L168" s="48"/>
      <c r="M168" s="48"/>
      <c r="N168" s="48"/>
      <c r="O168" s="48"/>
      <c r="P168" s="48"/>
      <c r="Q168" s="48"/>
    </row>
    <row r="169" spans="1:17" s="712" customFormat="1">
      <c r="A169" s="710" t="s">
        <v>451</v>
      </c>
      <c r="B169" s="91">
        <v>419808.14</v>
      </c>
      <c r="C169" s="91">
        <v>182945.78</v>
      </c>
      <c r="D169" s="708">
        <f t="shared" si="19"/>
        <v>602753.92000000004</v>
      </c>
      <c r="E169" s="68"/>
      <c r="F169" s="106"/>
      <c r="G169" s="106"/>
      <c r="H169" s="48"/>
      <c r="I169" s="48"/>
      <c r="J169" s="48"/>
      <c r="K169" s="48"/>
      <c r="L169" s="48"/>
      <c r="M169" s="48"/>
      <c r="N169" s="48"/>
      <c r="O169" s="48"/>
      <c r="P169" s="48"/>
      <c r="Q169" s="48"/>
    </row>
    <row r="170" spans="1:17" s="712" customFormat="1">
      <c r="A170" s="101" t="s">
        <v>452</v>
      </c>
      <c r="B170" s="91">
        <v>523534.16000000003</v>
      </c>
      <c r="C170" s="91">
        <v>244495.43999999997</v>
      </c>
      <c r="D170" s="708">
        <f t="shared" si="19"/>
        <v>768029.6</v>
      </c>
      <c r="E170" s="68"/>
      <c r="F170" s="106"/>
      <c r="G170" s="106"/>
      <c r="H170" s="48"/>
      <c r="I170" s="48"/>
      <c r="J170" s="48"/>
      <c r="K170" s="48"/>
      <c r="L170" s="48"/>
      <c r="M170" s="48"/>
      <c r="N170" s="48"/>
      <c r="O170" s="48"/>
      <c r="P170" s="48"/>
      <c r="Q170" s="48"/>
    </row>
    <row r="171" spans="1:17" s="712" customFormat="1">
      <c r="A171" s="101" t="s">
        <v>453</v>
      </c>
      <c r="B171" s="91">
        <v>101456.56</v>
      </c>
      <c r="C171" s="91">
        <v>106096.56</v>
      </c>
      <c r="D171" s="708">
        <f>SUM(B171:C171)</f>
        <v>207553.12</v>
      </c>
      <c r="E171" s="68"/>
      <c r="F171" s="106"/>
      <c r="G171" s="106"/>
      <c r="H171" s="48"/>
      <c r="I171" s="48"/>
      <c r="J171" s="48"/>
      <c r="K171" s="48"/>
      <c r="L171" s="48"/>
      <c r="M171" s="48"/>
      <c r="N171" s="48"/>
      <c r="O171" s="48"/>
      <c r="P171" s="48"/>
      <c r="Q171" s="48"/>
    </row>
    <row r="172" spans="1:17" s="712" customFormat="1">
      <c r="A172" s="709" t="s">
        <v>454</v>
      </c>
      <c r="B172" s="91">
        <v>1621.95</v>
      </c>
      <c r="C172" s="91">
        <v>17473.45</v>
      </c>
      <c r="D172" s="708">
        <f t="shared" si="19"/>
        <v>19095.400000000001</v>
      </c>
      <c r="E172" s="68"/>
      <c r="F172" s="106"/>
      <c r="G172" s="106"/>
      <c r="H172" s="48"/>
      <c r="I172" s="48"/>
      <c r="J172" s="48"/>
      <c r="K172" s="48"/>
      <c r="L172" s="48"/>
      <c r="M172" s="48"/>
      <c r="N172" s="48"/>
      <c r="O172" s="48"/>
      <c r="P172" s="48"/>
      <c r="Q172" s="48"/>
    </row>
    <row r="173" spans="1:17" s="712" customFormat="1" ht="13.5" thickBot="1">
      <c r="A173" s="710" t="s">
        <v>455</v>
      </c>
      <c r="B173" s="887">
        <v>6227.51</v>
      </c>
      <c r="C173" s="887">
        <v>6227.51</v>
      </c>
      <c r="D173" s="739">
        <f t="shared" si="19"/>
        <v>12455.02</v>
      </c>
      <c r="E173" s="68"/>
      <c r="F173" s="106"/>
      <c r="G173" s="106"/>
      <c r="H173" s="48"/>
      <c r="I173" s="48"/>
      <c r="K173" s="48"/>
      <c r="L173" s="48"/>
      <c r="M173" s="48"/>
      <c r="N173" s="48"/>
      <c r="O173" s="48"/>
      <c r="P173" s="48"/>
      <c r="Q173" s="48"/>
    </row>
    <row r="174" spans="1:17" s="712" customFormat="1" ht="13.5" thickBot="1">
      <c r="A174" s="107" t="s">
        <v>10</v>
      </c>
      <c r="B174" s="889">
        <f>SUM(B164:B173)</f>
        <v>1355765.2200000002</v>
      </c>
      <c r="C174" s="889">
        <f>SUM(C164:C173)</f>
        <v>826778.30999999982</v>
      </c>
      <c r="D174" s="890">
        <f>SUM(D164:D173)</f>
        <v>2182543.5300000003</v>
      </c>
      <c r="E174" s="108"/>
      <c r="F174" s="174"/>
      <c r="G174" s="48"/>
      <c r="H174" s="48"/>
      <c r="I174" s="48"/>
      <c r="J174" s="118"/>
      <c r="K174" s="48"/>
      <c r="L174" s="48"/>
      <c r="M174" s="48"/>
      <c r="N174" s="48"/>
      <c r="O174" s="48"/>
      <c r="P174" s="48"/>
      <c r="Q174" s="48"/>
    </row>
    <row r="175" spans="1:17" s="712" customFormat="1" ht="15.5">
      <c r="A175" s="740" t="s">
        <v>456</v>
      </c>
      <c r="B175" s="48"/>
      <c r="C175" s="48"/>
      <c r="D175" s="48"/>
      <c r="E175" s="48"/>
      <c r="F175" s="48"/>
      <c r="G175" s="48"/>
      <c r="H175" s="48"/>
      <c r="I175" s="48"/>
      <c r="J175" s="48"/>
      <c r="K175" s="48"/>
      <c r="L175" s="48"/>
      <c r="M175" s="48"/>
      <c r="N175" s="48"/>
      <c r="O175" s="48"/>
      <c r="P175" s="48"/>
      <c r="Q175" s="48"/>
    </row>
    <row r="176" spans="1:17" s="712" customFormat="1" ht="15.5">
      <c r="A176" s="740" t="s">
        <v>457</v>
      </c>
      <c r="B176" s="48"/>
      <c r="C176" s="48"/>
      <c r="D176" s="48"/>
      <c r="E176" s="48"/>
      <c r="F176" s="48"/>
      <c r="G176" s="48"/>
      <c r="H176" s="48"/>
      <c r="I176" s="48"/>
      <c r="J176" s="48"/>
      <c r="K176" s="48"/>
      <c r="L176" s="48"/>
      <c r="M176" s="48"/>
      <c r="N176" s="48"/>
      <c r="O176" s="48"/>
      <c r="P176" s="48"/>
      <c r="Q176" s="48"/>
    </row>
    <row r="177" spans="1:17" s="712" customFormat="1" ht="15.5">
      <c r="A177" s="48" t="s">
        <v>458</v>
      </c>
      <c r="B177" s="48"/>
      <c r="C177" s="48"/>
      <c r="D177" s="48"/>
      <c r="E177" s="48"/>
      <c r="F177" s="48"/>
      <c r="G177" s="48"/>
      <c r="H177" s="48"/>
      <c r="I177" s="48"/>
      <c r="J177" s="48"/>
      <c r="K177" s="48"/>
      <c r="L177" s="48"/>
      <c r="M177" s="48"/>
      <c r="N177" s="48"/>
      <c r="O177" s="48"/>
      <c r="P177" s="48"/>
      <c r="Q177" s="48"/>
    </row>
    <row r="180" spans="1:17" s="712" customFormat="1">
      <c r="A180" s="665" t="s">
        <v>459</v>
      </c>
      <c r="B180" s="48"/>
      <c r="C180" s="48"/>
      <c r="D180" s="48"/>
      <c r="E180" s="48"/>
      <c r="F180" s="48"/>
      <c r="G180" s="48"/>
      <c r="H180" s="48"/>
      <c r="I180" s="48"/>
      <c r="J180" s="48"/>
      <c r="K180" s="48"/>
      <c r="L180" s="48"/>
      <c r="M180" s="48"/>
      <c r="N180" s="48"/>
      <c r="O180" s="48"/>
      <c r="P180" s="48"/>
      <c r="Q180" s="48"/>
    </row>
  </sheetData>
  <mergeCells count="15">
    <mergeCell ref="B154:D154"/>
    <mergeCell ref="B162:D162"/>
    <mergeCell ref="E163:J163"/>
    <mergeCell ref="A1:Q1"/>
    <mergeCell ref="S1:AE1"/>
    <mergeCell ref="A2:Q2"/>
    <mergeCell ref="A3:Q3"/>
    <mergeCell ref="A5:A7"/>
    <mergeCell ref="B5:B7"/>
    <mergeCell ref="C5:H5"/>
    <mergeCell ref="J5:J7"/>
    <mergeCell ref="K5:K7"/>
    <mergeCell ref="L5:Q5"/>
    <mergeCell ref="C6:H6"/>
    <mergeCell ref="L6:Q6"/>
  </mergeCells>
  <printOptions horizontalCentered="1"/>
  <pageMargins left="0.7" right="0.7" top="0.75" bottom="0.75" header="0.3" footer="0.3"/>
  <pageSetup scale="26" fitToWidth="0" orientation="portrait" r:id="rId1"/>
  <rowBreaks count="2" manualBreakCount="2">
    <brk id="72" max="16" man="1"/>
    <brk id="161" max="16" man="1"/>
  </rowBreaks>
  <colBreaks count="1" manualBreakCount="1">
    <brk id="17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FB4730-D0AF-42A1-9C94-3A3ABB8F7D99}">
  <sheetPr codeName="Sheet7">
    <pageSetUpPr fitToPage="1"/>
  </sheetPr>
  <dimension ref="A1:Q62"/>
  <sheetViews>
    <sheetView topLeftCell="A19" zoomScaleNormal="100" zoomScaleSheetLayoutView="100" workbookViewId="0">
      <selection activeCell="B45" sqref="B45"/>
    </sheetView>
  </sheetViews>
  <sheetFormatPr defaultColWidth="8.54296875" defaultRowHeight="13"/>
  <cols>
    <col min="1" max="1" width="38.453125" style="48" bestFit="1" customWidth="1"/>
    <col min="2" max="3" width="12.1796875" style="48" customWidth="1"/>
    <col min="4" max="7" width="14.1796875" style="48" customWidth="1"/>
    <col min="8" max="8" width="11.54296875" style="48" customWidth="1"/>
    <col min="9" max="9" width="11" style="48" customWidth="1"/>
    <col min="10" max="10" width="14" style="48" customWidth="1"/>
    <col min="11" max="11" width="11" style="48" customWidth="1"/>
    <col min="12" max="14" width="8.54296875" style="48"/>
    <col min="15" max="15" width="10.1796875" style="48" customWidth="1"/>
    <col min="16" max="16" width="12.54296875" style="48" customWidth="1"/>
    <col min="17" max="17" width="18.453125" style="48" customWidth="1"/>
    <col min="18" max="16384" width="8.54296875" style="48"/>
  </cols>
  <sheetData>
    <row r="1" spans="1:17" ht="15.75" customHeight="1">
      <c r="A1" s="1426" t="s">
        <v>460</v>
      </c>
      <c r="B1" s="1426"/>
      <c r="C1" s="1426"/>
      <c r="D1" s="1426"/>
      <c r="E1" s="1426"/>
      <c r="F1" s="1426"/>
      <c r="G1" s="1426"/>
      <c r="H1" s="1426"/>
      <c r="I1" s="621"/>
      <c r="J1" s="621"/>
      <c r="K1" s="621"/>
      <c r="L1" s="621"/>
      <c r="M1" s="621"/>
      <c r="N1" s="621"/>
      <c r="O1" s="621"/>
      <c r="P1" s="621"/>
      <c r="Q1" s="621"/>
    </row>
    <row r="2" spans="1:17" ht="15.75" customHeight="1">
      <c r="A2" s="1426" t="str" cm="1">
        <f t="array" ref="A2">'ESA Summary'!A2:A2</f>
        <v>Southern California Edison</v>
      </c>
      <c r="B2" s="1426"/>
      <c r="C2" s="1426"/>
      <c r="D2" s="1426"/>
      <c r="E2" s="1426"/>
      <c r="F2" s="1426"/>
      <c r="G2" s="1426"/>
      <c r="H2" s="1426"/>
      <c r="I2" s="621"/>
      <c r="J2" s="621"/>
      <c r="K2" s="621"/>
      <c r="L2" s="621"/>
      <c r="M2" s="621"/>
      <c r="N2" s="621"/>
      <c r="O2" s="621"/>
      <c r="P2" s="621"/>
      <c r="Q2" s="621"/>
    </row>
    <row r="3" spans="1:17" ht="15.75" customHeight="1">
      <c r="A3" s="1426" t="str" cm="1">
        <f t="array" ref="A3">'ESA Summary'!A3:A3</f>
        <v>Through May 2026</v>
      </c>
      <c r="B3" s="1426"/>
      <c r="C3" s="1426"/>
      <c r="D3" s="1426"/>
      <c r="E3" s="1426"/>
      <c r="F3" s="1426"/>
      <c r="G3" s="1426"/>
      <c r="H3" s="1426"/>
      <c r="I3" s="622"/>
      <c r="J3" s="622"/>
      <c r="K3" s="622"/>
      <c r="L3" s="622"/>
      <c r="M3" s="622"/>
      <c r="N3" s="622"/>
      <c r="O3" s="622"/>
      <c r="P3" s="622"/>
      <c r="Q3" s="622"/>
    </row>
    <row r="4" spans="1:17" ht="17.25" customHeight="1" thickBot="1">
      <c r="A4" s="590"/>
      <c r="B4" s="590"/>
      <c r="C4" s="590"/>
      <c r="D4" s="590"/>
      <c r="E4" s="590"/>
      <c r="F4" s="590"/>
      <c r="G4" s="590"/>
      <c r="H4" s="590"/>
      <c r="I4" s="590"/>
      <c r="J4" s="590"/>
      <c r="K4" s="590"/>
      <c r="L4" s="590"/>
      <c r="M4" s="590"/>
      <c r="N4" s="590"/>
    </row>
    <row r="5" spans="1:17" ht="19" thickBot="1">
      <c r="A5" s="1469" t="s">
        <v>61</v>
      </c>
      <c r="B5" s="1472" t="s">
        <v>64</v>
      </c>
      <c r="C5" s="1475" t="s">
        <v>461</v>
      </c>
      <c r="D5" s="1476"/>
      <c r="E5" s="1476"/>
      <c r="F5" s="1476"/>
      <c r="G5" s="1476"/>
      <c r="H5" s="1491"/>
    </row>
    <row r="6" spans="1:17">
      <c r="A6" s="1470"/>
      <c r="B6" s="1473"/>
      <c r="C6" s="1492" t="s">
        <v>60</v>
      </c>
      <c r="D6" s="1493"/>
      <c r="E6" s="1493"/>
      <c r="F6" s="1493"/>
      <c r="G6" s="1493"/>
      <c r="H6" s="1494"/>
    </row>
    <row r="7" spans="1:17" ht="26.5" thickBot="1">
      <c r="A7" s="1471" t="s">
        <v>61</v>
      </c>
      <c r="B7" s="1474" t="s">
        <v>64</v>
      </c>
      <c r="C7" s="967" t="s">
        <v>65</v>
      </c>
      <c r="D7" s="1389" t="s">
        <v>462</v>
      </c>
      <c r="E7" s="1389" t="s">
        <v>190</v>
      </c>
      <c r="F7" s="1389" t="s">
        <v>191</v>
      </c>
      <c r="G7" s="1389" t="s">
        <v>69</v>
      </c>
      <c r="H7" s="968" t="s">
        <v>70</v>
      </c>
    </row>
    <row r="8" spans="1:17" ht="15">
      <c r="A8" s="591" t="s">
        <v>26</v>
      </c>
      <c r="B8" s="592"/>
      <c r="C8" s="593"/>
      <c r="D8" s="594"/>
      <c r="E8" s="594"/>
      <c r="F8" s="594"/>
      <c r="G8" s="594"/>
      <c r="H8" s="595"/>
      <c r="I8" s="873"/>
    </row>
    <row r="9" spans="1:17">
      <c r="A9" s="88" t="s">
        <v>463</v>
      </c>
      <c r="B9" s="88" t="s">
        <v>73</v>
      </c>
      <c r="C9" s="89">
        <v>110</v>
      </c>
      <c r="D9" s="90">
        <v>-33488</v>
      </c>
      <c r="E9" s="90">
        <v>0</v>
      </c>
      <c r="F9" s="90">
        <v>1686</v>
      </c>
      <c r="G9" s="91">
        <v>160092</v>
      </c>
      <c r="H9" s="92">
        <f>IF($G$31&lt;&gt;0,G9/$G$31,0)</f>
        <v>1.6138872613676365E-2</v>
      </c>
      <c r="I9" s="68"/>
    </row>
    <row r="10" spans="1:17">
      <c r="A10" s="88" t="s">
        <v>464</v>
      </c>
      <c r="B10" s="88" t="s">
        <v>73</v>
      </c>
      <c r="C10" s="89">
        <v>1</v>
      </c>
      <c r="D10" s="90">
        <v>-27</v>
      </c>
      <c r="E10" s="90">
        <v>0</v>
      </c>
      <c r="F10" s="90">
        <v>12</v>
      </c>
      <c r="G10" s="91">
        <v>1911</v>
      </c>
      <c r="H10" s="92">
        <f t="shared" ref="H10:H29" si="0">IF($G$31&lt;&gt;0,G10/$G$31,0)</f>
        <v>1.9264788724443157E-4</v>
      </c>
    </row>
    <row r="11" spans="1:17">
      <c r="A11" s="88" t="s">
        <v>465</v>
      </c>
      <c r="B11" s="88" t="s">
        <v>73</v>
      </c>
      <c r="C11" s="89">
        <v>8</v>
      </c>
      <c r="D11" s="90">
        <v>-719</v>
      </c>
      <c r="E11" s="90">
        <v>0</v>
      </c>
      <c r="F11" s="90">
        <v>46</v>
      </c>
      <c r="G11" s="91">
        <v>15640</v>
      </c>
      <c r="H11" s="92">
        <f t="shared" si="0"/>
        <v>1.5766682137639506E-3</v>
      </c>
    </row>
    <row r="12" spans="1:17">
      <c r="A12" s="88" t="s">
        <v>466</v>
      </c>
      <c r="B12" s="88" t="s">
        <v>73</v>
      </c>
      <c r="C12" s="89">
        <v>98</v>
      </c>
      <c r="D12" s="90">
        <v>-21462</v>
      </c>
      <c r="E12" s="90">
        <v>0</v>
      </c>
      <c r="F12" s="90">
        <v>1476</v>
      </c>
      <c r="G12" s="91">
        <v>230135</v>
      </c>
      <c r="H12" s="92">
        <f t="shared" si="0"/>
        <v>2.3199906609627032E-2</v>
      </c>
    </row>
    <row r="13" spans="1:17">
      <c r="A13" s="633" t="s">
        <v>27</v>
      </c>
      <c r="B13" s="636"/>
      <c r="C13" s="596"/>
      <c r="D13" s="597"/>
      <c r="E13" s="597"/>
      <c r="F13" s="597"/>
      <c r="G13" s="597"/>
      <c r="H13" s="223"/>
    </row>
    <row r="14" spans="1:17">
      <c r="A14" s="88" t="s">
        <v>84</v>
      </c>
      <c r="B14" s="88" t="s">
        <v>73</v>
      </c>
      <c r="C14" s="89">
        <v>269</v>
      </c>
      <c r="D14" s="90">
        <v>-332881</v>
      </c>
      <c r="E14" s="90">
        <v>0</v>
      </c>
      <c r="F14" s="90">
        <v>44231</v>
      </c>
      <c r="G14" s="91">
        <v>1552862</v>
      </c>
      <c r="H14" s="92">
        <f t="shared" si="0"/>
        <v>0.15654399972902275</v>
      </c>
    </row>
    <row r="15" spans="1:17">
      <c r="A15" s="633" t="s">
        <v>28</v>
      </c>
      <c r="B15" s="636"/>
      <c r="C15" s="596"/>
      <c r="D15" s="597"/>
      <c r="E15" s="597"/>
      <c r="F15" s="597"/>
      <c r="G15" s="597"/>
      <c r="H15" s="223"/>
    </row>
    <row r="16" spans="1:17">
      <c r="A16" s="88" t="s">
        <v>99</v>
      </c>
      <c r="B16" s="88" t="s">
        <v>78</v>
      </c>
      <c r="C16" s="89">
        <v>111</v>
      </c>
      <c r="D16" s="90">
        <v>64563</v>
      </c>
      <c r="E16" s="90">
        <v>31</v>
      </c>
      <c r="F16" s="90">
        <v>4</v>
      </c>
      <c r="G16" s="91">
        <v>500123</v>
      </c>
      <c r="H16" s="92">
        <f t="shared" si="0"/>
        <v>5.0417393674697462E-2</v>
      </c>
    </row>
    <row r="17" spans="1:8">
      <c r="A17" s="633" t="s">
        <v>29</v>
      </c>
      <c r="B17" s="636"/>
      <c r="C17" s="596"/>
      <c r="D17" s="597"/>
      <c r="E17" s="597"/>
      <c r="F17" s="597"/>
      <c r="G17" s="597"/>
      <c r="H17" s="223"/>
    </row>
    <row r="18" spans="1:8">
      <c r="A18" s="88" t="s">
        <v>467</v>
      </c>
      <c r="B18" s="88" t="s">
        <v>73</v>
      </c>
      <c r="C18" s="89">
        <v>301</v>
      </c>
      <c r="D18" s="90">
        <v>-151231</v>
      </c>
      <c r="E18" s="90">
        <v>0</v>
      </c>
      <c r="F18" s="90">
        <v>40523</v>
      </c>
      <c r="G18" s="91">
        <v>4713342</v>
      </c>
      <c r="H18" s="92">
        <f t="shared" si="0"/>
        <v>0.47515195089505158</v>
      </c>
    </row>
    <row r="19" spans="1:8">
      <c r="A19" s="88" t="s">
        <v>468</v>
      </c>
      <c r="B19" s="88" t="s">
        <v>73</v>
      </c>
      <c r="C19" s="89">
        <v>216</v>
      </c>
      <c r="D19" s="90">
        <v>0</v>
      </c>
      <c r="E19" s="90">
        <v>0</v>
      </c>
      <c r="F19" s="90">
        <v>0</v>
      </c>
      <c r="G19" s="91">
        <v>90361</v>
      </c>
      <c r="H19" s="92">
        <f t="shared" si="0"/>
        <v>9.109291334010507E-3</v>
      </c>
    </row>
    <row r="20" spans="1:8">
      <c r="A20" s="88" t="s">
        <v>427</v>
      </c>
      <c r="B20" s="88" t="s">
        <v>73</v>
      </c>
      <c r="C20" s="89">
        <v>136</v>
      </c>
      <c r="D20" s="90">
        <v>2765</v>
      </c>
      <c r="E20" s="90">
        <v>0</v>
      </c>
      <c r="F20" s="90">
        <v>0</v>
      </c>
      <c r="G20" s="91">
        <v>45290</v>
      </c>
      <c r="H20" s="92">
        <f t="shared" si="0"/>
        <v>4.5656843607013633E-3</v>
      </c>
    </row>
    <row r="21" spans="1:8" ht="15.5">
      <c r="A21" s="633" t="s">
        <v>469</v>
      </c>
      <c r="B21" s="636"/>
      <c r="C21" s="596"/>
      <c r="D21" s="597"/>
      <c r="E21" s="597"/>
      <c r="F21" s="597"/>
      <c r="G21" s="597"/>
      <c r="H21" s="223"/>
    </row>
    <row r="22" spans="1:8">
      <c r="A22" s="88" t="s">
        <v>470</v>
      </c>
      <c r="B22" s="88" t="s">
        <v>78</v>
      </c>
      <c r="C22" s="89">
        <v>256</v>
      </c>
      <c r="D22" s="597"/>
      <c r="E22" s="597"/>
      <c r="F22" s="597"/>
      <c r="G22" s="91">
        <v>906249</v>
      </c>
      <c r="H22" s="92">
        <f t="shared" si="0"/>
        <v>9.1358950898680721E-2</v>
      </c>
    </row>
    <row r="23" spans="1:8">
      <c r="A23" s="88" t="s">
        <v>471</v>
      </c>
      <c r="B23" s="88" t="s">
        <v>73</v>
      </c>
      <c r="C23" s="89">
        <v>820</v>
      </c>
      <c r="D23" s="597"/>
      <c r="E23" s="597"/>
      <c r="F23" s="597"/>
      <c r="G23" s="91">
        <v>80969</v>
      </c>
      <c r="H23" s="92">
        <f t="shared" si="0"/>
        <v>8.1624839258473986E-3</v>
      </c>
    </row>
    <row r="24" spans="1:8">
      <c r="A24" s="88" t="s">
        <v>472</v>
      </c>
      <c r="B24" s="88" t="s">
        <v>73</v>
      </c>
      <c r="C24" s="89">
        <v>91</v>
      </c>
      <c r="D24" s="597"/>
      <c r="E24" s="597"/>
      <c r="F24" s="597"/>
      <c r="G24" s="91">
        <v>348950</v>
      </c>
      <c r="H24" s="92">
        <f t="shared" si="0"/>
        <v>3.517764534481653E-2</v>
      </c>
    </row>
    <row r="25" spans="1:8">
      <c r="A25" s="88" t="s">
        <v>473</v>
      </c>
      <c r="B25" s="88" t="s">
        <v>73</v>
      </c>
      <c r="C25" s="89">
        <v>77</v>
      </c>
      <c r="D25" s="597"/>
      <c r="E25" s="597"/>
      <c r="F25" s="597"/>
      <c r="G25" s="91">
        <v>159030</v>
      </c>
      <c r="H25" s="92">
        <f t="shared" si="0"/>
        <v>1.6031812406322319E-2</v>
      </c>
    </row>
    <row r="26" spans="1:8">
      <c r="A26" s="88" t="s">
        <v>474</v>
      </c>
      <c r="B26" s="88" t="s">
        <v>73</v>
      </c>
      <c r="C26" s="89">
        <v>860</v>
      </c>
      <c r="D26" s="597"/>
      <c r="E26" s="597"/>
      <c r="F26" s="597"/>
      <c r="G26" s="91">
        <v>981075</v>
      </c>
      <c r="H26" s="92">
        <f t="shared" si="0"/>
        <v>9.8902159067676965E-2</v>
      </c>
    </row>
    <row r="27" spans="1:8">
      <c r="A27" s="88" t="s">
        <v>475</v>
      </c>
      <c r="B27" s="88" t="s">
        <v>78</v>
      </c>
      <c r="C27" s="89">
        <v>106</v>
      </c>
      <c r="D27" s="597"/>
      <c r="E27" s="597"/>
      <c r="F27" s="597"/>
      <c r="G27" s="91">
        <v>17083</v>
      </c>
      <c r="H27" s="92">
        <f t="shared" si="0"/>
        <v>1.7221370265811744E-3</v>
      </c>
    </row>
    <row r="28" spans="1:8">
      <c r="A28" s="633" t="s">
        <v>33</v>
      </c>
      <c r="B28" s="636"/>
      <c r="C28" s="596"/>
      <c r="D28" s="597"/>
      <c r="E28" s="597"/>
      <c r="F28" s="597"/>
      <c r="G28" s="597"/>
      <c r="H28" s="223"/>
    </row>
    <row r="29" spans="1:8">
      <c r="A29" s="88" t="s">
        <v>476</v>
      </c>
      <c r="B29" s="88" t="s">
        <v>78</v>
      </c>
      <c r="C29" s="89">
        <v>269</v>
      </c>
      <c r="D29" s="597"/>
      <c r="E29" s="597"/>
      <c r="F29" s="597"/>
      <c r="G29" s="91">
        <v>116540</v>
      </c>
      <c r="H29" s="92">
        <f t="shared" si="0"/>
        <v>1.1748396012279463E-2</v>
      </c>
    </row>
    <row r="30" spans="1:8">
      <c r="A30" s="636"/>
      <c r="B30" s="636"/>
      <c r="C30" s="71"/>
      <c r="D30" s="222"/>
      <c r="E30" s="597"/>
      <c r="F30" s="222"/>
      <c r="G30" s="222"/>
      <c r="H30" s="223"/>
    </row>
    <row r="31" spans="1:8" ht="13.5" thickBot="1">
      <c r="A31" s="935" t="s">
        <v>155</v>
      </c>
      <c r="B31" s="935"/>
      <c r="C31" s="1394"/>
      <c r="D31" s="1391">
        <f>SUM(D9:D20)</f>
        <v>-472480</v>
      </c>
      <c r="E31" s="1391">
        <f>SUM(E9:E20)</f>
        <v>31</v>
      </c>
      <c r="F31" s="1391">
        <f>SUM(F9:F20)</f>
        <v>87978</v>
      </c>
      <c r="G31" s="1395">
        <f>SUM(G9:G30)</f>
        <v>9919652</v>
      </c>
      <c r="H31" s="955">
        <f>IF($G$31&lt;&gt;0,G31/$G$31,0)</f>
        <v>1</v>
      </c>
    </row>
    <row r="32" spans="1:8" ht="15.5" thickBot="1">
      <c r="A32" s="935" t="s">
        <v>477</v>
      </c>
      <c r="B32" s="938"/>
      <c r="C32" s="1396"/>
      <c r="D32" s="1391">
        <f>D31+(F31*29.3)</f>
        <v>2105275.4</v>
      </c>
      <c r="E32" s="1397"/>
      <c r="F32" s="1397"/>
      <c r="G32" s="1398"/>
      <c r="H32" s="970"/>
    </row>
    <row r="33" spans="1:8" ht="13.5" thickBot="1">
      <c r="A33" s="172"/>
      <c r="B33" s="172"/>
      <c r="C33" s="172"/>
      <c r="D33" s="598"/>
      <c r="E33" s="172"/>
      <c r="F33" s="172"/>
      <c r="G33" s="172"/>
      <c r="H33" s="172"/>
    </row>
    <row r="34" spans="1:8" ht="13.5" thickBot="1">
      <c r="A34" s="599" t="s">
        <v>157</v>
      </c>
      <c r="B34" s="600"/>
      <c r="C34" s="601" t="s">
        <v>10</v>
      </c>
      <c r="D34" s="105"/>
      <c r="E34" s="103"/>
      <c r="F34" s="103"/>
      <c r="G34" s="104"/>
      <c r="H34" s="104"/>
    </row>
    <row r="35" spans="1:8">
      <c r="A35" s="156" t="s">
        <v>478</v>
      </c>
      <c r="B35" s="602" t="s">
        <v>78</v>
      </c>
      <c r="C35" s="1253">
        <f>C29</f>
        <v>269</v>
      </c>
      <c r="D35" s="68"/>
      <c r="E35" s="103"/>
      <c r="F35" s="103"/>
      <c r="G35" s="603"/>
      <c r="H35" s="104"/>
    </row>
    <row r="36" spans="1:8" ht="16" thickBot="1">
      <c r="A36" s="971" t="s">
        <v>479</v>
      </c>
      <c r="B36" s="1399" t="s">
        <v>78</v>
      </c>
      <c r="C36" s="1254">
        <v>450</v>
      </c>
      <c r="D36" s="604"/>
      <c r="E36" s="916"/>
      <c r="F36" s="103"/>
      <c r="G36" s="603"/>
      <c r="H36" s="104"/>
    </row>
    <row r="37" spans="1:8">
      <c r="A37" s="172"/>
      <c r="B37" s="172"/>
      <c r="C37" s="172"/>
      <c r="D37" s="172"/>
      <c r="E37" s="172"/>
      <c r="F37" s="172"/>
      <c r="G37" s="172"/>
      <c r="H37" s="172"/>
    </row>
    <row r="38" spans="1:8" ht="13.5" thickBot="1">
      <c r="A38" s="108"/>
      <c r="B38" s="108"/>
      <c r="C38" s="108"/>
      <c r="D38" s="108"/>
      <c r="E38" s="108"/>
      <c r="F38" s="108"/>
      <c r="G38" s="108"/>
      <c r="H38" s="108"/>
    </row>
    <row r="39" spans="1:8">
      <c r="A39" s="605"/>
      <c r="B39" s="1442" t="s">
        <v>5</v>
      </c>
      <c r="C39" s="1443"/>
      <c r="D39" s="1444"/>
      <c r="F39" s="108"/>
      <c r="G39" s="108"/>
      <c r="H39" s="108"/>
    </row>
    <row r="40" spans="1:8" ht="13.5" thickBot="1">
      <c r="A40" s="1335" t="s">
        <v>480</v>
      </c>
      <c r="B40" s="960" t="s">
        <v>8</v>
      </c>
      <c r="C40" s="1387" t="s">
        <v>9</v>
      </c>
      <c r="D40" s="961" t="s">
        <v>10</v>
      </c>
      <c r="E40" s="68"/>
      <c r="F40" s="108"/>
      <c r="G40" s="108"/>
      <c r="H40" s="108"/>
    </row>
    <row r="41" spans="1:8">
      <c r="A41" s="606" t="s">
        <v>167</v>
      </c>
      <c r="B41" s="607">
        <v>165376.04000000015</v>
      </c>
      <c r="C41" s="608"/>
      <c r="D41" s="609">
        <f>B41+C41</f>
        <v>165376.04000000015</v>
      </c>
      <c r="E41" s="68"/>
      <c r="F41" s="108"/>
      <c r="G41" s="108"/>
      <c r="H41" s="108"/>
    </row>
    <row r="42" spans="1:8" ht="15">
      <c r="A42" s="101" t="s">
        <v>481</v>
      </c>
      <c r="B42" s="229">
        <v>222012.54000000004</v>
      </c>
      <c r="C42" s="40"/>
      <c r="D42" s="610">
        <f t="shared" ref="D42:D43" si="1">B42+C42</f>
        <v>222012.54000000004</v>
      </c>
      <c r="F42" s="611"/>
      <c r="G42" s="108"/>
      <c r="H42" s="108"/>
    </row>
    <row r="43" spans="1:8" ht="15.5" thickBot="1">
      <c r="A43" s="937" t="s">
        <v>482</v>
      </c>
      <c r="B43" s="612">
        <v>8095544.4699999988</v>
      </c>
      <c r="C43" s="40"/>
      <c r="D43" s="175">
        <f t="shared" si="1"/>
        <v>8095544.4699999988</v>
      </c>
      <c r="E43" s="70" t="s">
        <v>170</v>
      </c>
      <c r="F43" s="108"/>
      <c r="G43" s="108"/>
      <c r="H43" s="108"/>
    </row>
    <row r="44" spans="1:8" ht="13.5" thickBot="1">
      <c r="A44" s="613"/>
      <c r="B44" s="613"/>
      <c r="C44" s="614"/>
      <c r="D44" s="615"/>
      <c r="F44" s="108"/>
      <c r="G44" s="108"/>
      <c r="H44" s="108"/>
    </row>
    <row r="45" spans="1:8" ht="16" thickBot="1">
      <c r="A45" s="616" t="s">
        <v>483</v>
      </c>
      <c r="B45" s="617">
        <f>SUM(B41:B43)</f>
        <v>8482933.0499999989</v>
      </c>
      <c r="C45" s="617">
        <f>SUM(C41:C43)</f>
        <v>0</v>
      </c>
      <c r="D45" s="618">
        <f>SUM(D41:D43)</f>
        <v>8482933.0499999989</v>
      </c>
      <c r="E45" s="619"/>
      <c r="F45" s="620"/>
      <c r="G45" s="108"/>
      <c r="H45" s="108"/>
    </row>
    <row r="46" spans="1:8" ht="14.25" customHeight="1">
      <c r="A46" s="108"/>
      <c r="B46" s="108"/>
      <c r="C46" s="108"/>
      <c r="D46" s="108"/>
      <c r="E46" s="108"/>
      <c r="F46" s="108"/>
      <c r="G46" s="108"/>
      <c r="H46" s="108"/>
    </row>
    <row r="47" spans="1:8" ht="28.25" customHeight="1">
      <c r="A47" s="1454" t="s">
        <v>484</v>
      </c>
      <c r="B47" s="1454"/>
      <c r="C47" s="1454"/>
      <c r="D47" s="1454"/>
      <c r="E47" s="1454"/>
      <c r="F47" s="1454"/>
      <c r="G47" s="1454"/>
      <c r="H47" s="1454"/>
    </row>
    <row r="48" spans="1:8" ht="16.5" customHeight="1">
      <c r="A48" s="1490" t="s">
        <v>485</v>
      </c>
      <c r="B48" s="1490"/>
      <c r="C48" s="1490"/>
      <c r="D48" s="1490"/>
      <c r="E48" s="1490"/>
      <c r="F48" s="1490"/>
      <c r="G48" s="1490"/>
      <c r="H48" s="1490"/>
    </row>
    <row r="49" spans="1:8" ht="14.25" customHeight="1">
      <c r="A49" s="1490" t="s">
        <v>486</v>
      </c>
      <c r="B49" s="1490"/>
      <c r="C49" s="1490"/>
      <c r="D49" s="1490"/>
      <c r="E49" s="1490"/>
      <c r="F49" s="1490"/>
      <c r="G49" s="1490"/>
      <c r="H49" s="1490"/>
    </row>
    <row r="50" spans="1:8" ht="20.25" customHeight="1">
      <c r="A50" s="1489" t="s">
        <v>487</v>
      </c>
      <c r="B50" s="1490"/>
      <c r="C50" s="1490"/>
      <c r="D50" s="1490"/>
      <c r="E50" s="1490"/>
      <c r="F50" s="1490"/>
      <c r="G50" s="1490"/>
      <c r="H50" s="1490"/>
    </row>
    <row r="51" spans="1:8" ht="44.25" customHeight="1">
      <c r="A51" s="1489" t="s">
        <v>488</v>
      </c>
      <c r="B51" s="1490"/>
      <c r="C51" s="1490"/>
      <c r="D51" s="1490"/>
      <c r="E51" s="1490"/>
      <c r="F51" s="1490"/>
      <c r="G51" s="1490"/>
      <c r="H51" s="1490"/>
    </row>
    <row r="52" spans="1:8" ht="16.5" customHeight="1">
      <c r="A52" s="1489" t="s">
        <v>489</v>
      </c>
      <c r="B52" s="1490"/>
      <c r="C52" s="1490"/>
      <c r="D52" s="1490"/>
      <c r="E52" s="1490"/>
      <c r="F52" s="1490"/>
      <c r="G52" s="1490"/>
      <c r="H52" s="1490"/>
    </row>
    <row r="53" spans="1:8" ht="20.149999999999999" customHeight="1">
      <c r="A53" s="1489" t="s">
        <v>490</v>
      </c>
      <c r="B53" s="1490"/>
      <c r="C53" s="1490"/>
      <c r="D53" s="1490"/>
      <c r="E53" s="1490"/>
      <c r="F53" s="1490"/>
      <c r="G53" s="1490"/>
      <c r="H53" s="1490"/>
    </row>
    <row r="62" spans="1:8">
      <c r="A62" s="108"/>
      <c r="B62" s="108"/>
      <c r="D62" s="623"/>
    </row>
  </sheetData>
  <mergeCells count="15">
    <mergeCell ref="B39:D39"/>
    <mergeCell ref="A1:H1"/>
    <mergeCell ref="A2:H2"/>
    <mergeCell ref="A3:H3"/>
    <mergeCell ref="A5:A7"/>
    <mergeCell ref="B5:B7"/>
    <mergeCell ref="C5:H5"/>
    <mergeCell ref="C6:H6"/>
    <mergeCell ref="A50:H50"/>
    <mergeCell ref="A51:H51"/>
    <mergeCell ref="A52:H52"/>
    <mergeCell ref="A53:H53"/>
    <mergeCell ref="A47:H47"/>
    <mergeCell ref="A48:H48"/>
    <mergeCell ref="A49:H49"/>
  </mergeCells>
  <printOptions horizontalCentered="1"/>
  <pageMargins left="0.7" right="0.7" top="0.75" bottom="0.75" header="0.3" footer="0.3"/>
  <pageSetup scale="70" fitToHeight="0" orientation="portrait" r:id="rId1"/>
  <colBreaks count="1" manualBreakCount="1">
    <brk id="8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9F1A88-2971-4F00-B4B2-826E5D55D142}">
  <sheetPr codeName="Sheet8">
    <tabColor theme="0" tint="-0.14999847407452621"/>
    <pageSetUpPr fitToPage="1"/>
  </sheetPr>
  <dimension ref="A1:O53"/>
  <sheetViews>
    <sheetView topLeftCell="A27" zoomScale="110" zoomScaleNormal="110" zoomScaleSheetLayoutView="100" workbookViewId="0">
      <selection activeCell="B47" sqref="B47"/>
    </sheetView>
  </sheetViews>
  <sheetFormatPr defaultColWidth="9.453125" defaultRowHeight="13"/>
  <cols>
    <col min="1" max="1" width="47.54296875" style="48" customWidth="1"/>
    <col min="2" max="2" width="10.1796875" style="48" customWidth="1"/>
    <col min="3" max="3" width="11.54296875" style="48" customWidth="1"/>
    <col min="4" max="4" width="14.453125" style="48" customWidth="1"/>
    <col min="5" max="5" width="15.54296875" style="48" customWidth="1"/>
    <col min="6" max="6" width="13.1796875" style="48" customWidth="1"/>
    <col min="7" max="7" width="11.54296875" style="48" customWidth="1"/>
    <col min="8" max="8" width="10" style="48" bestFit="1" customWidth="1"/>
  </cols>
  <sheetData>
    <row r="1" spans="1:15" ht="15.5">
      <c r="A1" s="1497" t="s">
        <v>491</v>
      </c>
      <c r="B1" s="1426"/>
      <c r="C1" s="1426"/>
      <c r="D1" s="1426"/>
      <c r="E1" s="1426"/>
      <c r="F1" s="1426"/>
      <c r="G1" s="1426"/>
      <c r="H1" s="1426"/>
      <c r="I1" s="34"/>
      <c r="J1" s="34"/>
      <c r="K1" s="34"/>
      <c r="L1" s="34"/>
      <c r="M1" s="34"/>
      <c r="N1" s="34"/>
      <c r="O1" s="34"/>
    </row>
    <row r="2" spans="1:15" ht="15.5">
      <c r="A2" s="1497" t="str" cm="1">
        <f t="array" ref="A2">'ESA Summary'!A2:A2</f>
        <v>Southern California Edison</v>
      </c>
      <c r="B2" s="1426"/>
      <c r="C2" s="1426"/>
      <c r="D2" s="1426"/>
      <c r="E2" s="1426"/>
      <c r="F2" s="1426"/>
      <c r="G2" s="1426"/>
      <c r="H2" s="1426"/>
      <c r="I2" s="1498"/>
      <c r="J2" s="1498"/>
      <c r="K2" s="1498"/>
      <c r="L2" s="1498"/>
      <c r="M2" s="1498"/>
      <c r="N2" s="1498"/>
      <c r="O2" s="1498"/>
    </row>
    <row r="3" spans="1:15" ht="15.5">
      <c r="A3" s="1497" t="str" cm="1">
        <f t="array" ref="A3">'ESA Summary'!A3:A3</f>
        <v>Through May 2026</v>
      </c>
      <c r="B3" s="1426"/>
      <c r="C3" s="1426"/>
      <c r="D3" s="1426"/>
      <c r="E3" s="1426"/>
      <c r="F3" s="1426"/>
      <c r="G3" s="1426"/>
      <c r="H3" s="1426"/>
      <c r="I3" s="1498"/>
      <c r="J3" s="1498"/>
      <c r="K3" s="1498"/>
      <c r="L3" s="1498"/>
      <c r="M3" s="1498"/>
      <c r="N3" s="1498"/>
      <c r="O3" s="1498"/>
    </row>
    <row r="5" spans="1:15" ht="15">
      <c r="A5" s="1499" t="s">
        <v>492</v>
      </c>
      <c r="B5" s="1500" t="s">
        <v>493</v>
      </c>
      <c r="C5" s="1500"/>
      <c r="D5" s="1500"/>
      <c r="E5" s="1500"/>
      <c r="F5" s="1500"/>
      <c r="G5" s="1500"/>
      <c r="H5"/>
    </row>
    <row r="6" spans="1:15" s="5" customFormat="1" ht="54">
      <c r="A6" s="1499" t="s">
        <v>492</v>
      </c>
      <c r="B6" s="36" t="s">
        <v>494</v>
      </c>
      <c r="C6" s="36" t="s">
        <v>495</v>
      </c>
      <c r="D6" s="36" t="s">
        <v>496</v>
      </c>
      <c r="E6" s="36" t="s">
        <v>497</v>
      </c>
      <c r="F6" s="36" t="s">
        <v>498</v>
      </c>
      <c r="G6" s="36" t="s">
        <v>499</v>
      </c>
      <c r="H6" s="843"/>
    </row>
    <row r="7" spans="1:15">
      <c r="A7" s="37" t="s">
        <v>500</v>
      </c>
      <c r="B7" s="37"/>
      <c r="C7" s="37"/>
      <c r="D7" s="37"/>
      <c r="E7" s="37"/>
      <c r="F7" s="38"/>
      <c r="G7" s="39"/>
      <c r="H7" s="35"/>
    </row>
    <row r="8" spans="1:15">
      <c r="A8" s="37" t="s">
        <v>501</v>
      </c>
      <c r="B8" s="37"/>
      <c r="C8" s="37"/>
      <c r="D8" s="37"/>
      <c r="E8" s="37"/>
      <c r="F8" s="38"/>
      <c r="G8" s="39"/>
      <c r="H8" s="35"/>
    </row>
    <row r="9" spans="1:15">
      <c r="A9" s="37" t="s">
        <v>502</v>
      </c>
      <c r="B9" s="37"/>
      <c r="C9" s="37"/>
      <c r="D9" s="37"/>
      <c r="E9" s="37"/>
      <c r="F9" s="40"/>
      <c r="G9" s="37"/>
      <c r="H9"/>
    </row>
    <row r="10" spans="1:15">
      <c r="A10" s="37" t="s">
        <v>503</v>
      </c>
      <c r="B10" s="37"/>
      <c r="C10" s="1502" t="s">
        <v>504</v>
      </c>
      <c r="D10" s="1503"/>
      <c r="E10" s="1504"/>
      <c r="F10" s="40"/>
      <c r="G10" s="37"/>
      <c r="H10" s="41"/>
      <c r="I10" s="42"/>
    </row>
    <row r="11" spans="1:15" ht="16.5">
      <c r="A11" s="37" t="s">
        <v>505</v>
      </c>
      <c r="B11" s="37"/>
      <c r="C11" s="1505"/>
      <c r="D11" s="1506"/>
      <c r="E11" s="1507"/>
      <c r="F11" s="43"/>
      <c r="G11" s="892"/>
      <c r="H11" s="41"/>
      <c r="I11" s="45"/>
    </row>
    <row r="12" spans="1:15">
      <c r="A12" s="37" t="s">
        <v>506</v>
      </c>
      <c r="B12" s="37"/>
      <c r="C12" s="1505"/>
      <c r="D12" s="1506"/>
      <c r="E12" s="1507"/>
      <c r="F12" s="40"/>
      <c r="G12" s="37"/>
      <c r="H12"/>
    </row>
    <row r="13" spans="1:15">
      <c r="A13" s="37" t="s">
        <v>507</v>
      </c>
      <c r="B13" s="37"/>
      <c r="C13" s="1505"/>
      <c r="D13" s="1506"/>
      <c r="E13" s="1507"/>
      <c r="F13" s="40"/>
      <c r="G13" s="892"/>
      <c r="H13"/>
    </row>
    <row r="14" spans="1:15">
      <c r="A14" s="37" t="s">
        <v>508</v>
      </c>
      <c r="B14" s="37"/>
      <c r="C14" s="1508"/>
      <c r="D14" s="1509"/>
      <c r="E14" s="1510"/>
      <c r="F14" s="40"/>
      <c r="G14" s="37"/>
      <c r="H14"/>
    </row>
    <row r="15" spans="1:15">
      <c r="A15" s="37"/>
      <c r="B15" s="37" t="s">
        <v>310</v>
      </c>
      <c r="C15" s="37" t="s">
        <v>310</v>
      </c>
      <c r="D15" s="37" t="s">
        <v>310</v>
      </c>
      <c r="E15" s="37" t="s">
        <v>310</v>
      </c>
      <c r="F15" s="40"/>
      <c r="G15" s="37"/>
      <c r="H15"/>
    </row>
    <row r="16" spans="1:15">
      <c r="A16" s="46" t="s">
        <v>155</v>
      </c>
      <c r="B16" s="37" t="s">
        <v>310</v>
      </c>
      <c r="C16" s="37" t="s">
        <v>509</v>
      </c>
      <c r="D16" s="37" t="s">
        <v>310</v>
      </c>
      <c r="E16" s="37"/>
      <c r="F16" s="40"/>
      <c r="G16" s="892"/>
      <c r="H16"/>
    </row>
    <row r="17" spans="1:8">
      <c r="A17" s="47"/>
      <c r="B17" s="47"/>
      <c r="C17" s="47"/>
      <c r="D17" s="47"/>
      <c r="E17" s="47"/>
      <c r="F17" s="47"/>
      <c r="G17" s="47"/>
      <c r="H17"/>
    </row>
    <row r="18" spans="1:8" ht="15.75" customHeight="1">
      <c r="A18" s="865" t="s">
        <v>510</v>
      </c>
      <c r="B18" s="865"/>
      <c r="C18" s="865"/>
      <c r="D18" s="865"/>
      <c r="E18" s="865"/>
      <c r="F18" s="865"/>
      <c r="G18" s="865"/>
      <c r="H18"/>
    </row>
    <row r="19" spans="1:8" ht="30" customHeight="1">
      <c r="A19" s="1501" t="s">
        <v>511</v>
      </c>
      <c r="B19" s="1501"/>
      <c r="C19" s="1501"/>
      <c r="D19" s="1501"/>
      <c r="E19" s="1501"/>
      <c r="F19" s="1501"/>
      <c r="G19" s="1501"/>
      <c r="H19" s="912"/>
    </row>
    <row r="20" spans="1:8" ht="13.25" customHeight="1">
      <c r="A20" s="1501"/>
      <c r="B20" s="1501"/>
      <c r="C20" s="1501"/>
      <c r="D20" s="1501"/>
      <c r="E20" s="1501"/>
      <c r="F20" s="1501"/>
      <c r="G20" s="1501"/>
      <c r="H20" s="912"/>
    </row>
    <row r="21" spans="1:8" ht="13.25" customHeight="1">
      <c r="A21" s="1501"/>
      <c r="B21" s="1501"/>
      <c r="C21" s="1501"/>
      <c r="D21" s="1501"/>
      <c r="E21" s="1501"/>
      <c r="F21" s="1501"/>
      <c r="G21" s="1501"/>
      <c r="H21" s="912"/>
    </row>
    <row r="22" spans="1:8" ht="13.25" customHeight="1">
      <c r="A22" s="1501"/>
      <c r="B22" s="1501"/>
      <c r="C22" s="1501"/>
      <c r="D22" s="1501"/>
      <c r="E22" s="1501"/>
      <c r="F22" s="1501"/>
      <c r="G22" s="1501"/>
      <c r="H22" s="912"/>
    </row>
    <row r="23" spans="1:8" ht="15.75" customHeight="1">
      <c r="A23" s="1496" t="s">
        <v>512</v>
      </c>
      <c r="B23" s="1496"/>
      <c r="C23" s="1496"/>
      <c r="D23" s="1496"/>
      <c r="E23" s="1496"/>
      <c r="F23" s="1496"/>
      <c r="G23" s="1496"/>
      <c r="H23"/>
    </row>
    <row r="24" spans="1:8">
      <c r="A24" s="64"/>
      <c r="H24"/>
    </row>
    <row r="25" spans="1:8">
      <c r="A25" s="64"/>
      <c r="H25"/>
    </row>
    <row r="26" spans="1:8" ht="15.75" customHeight="1">
      <c r="A26" s="48" t="s">
        <v>513</v>
      </c>
      <c r="B26" s="49"/>
      <c r="C26" s="49"/>
      <c r="D26" s="49"/>
    </row>
    <row r="28" spans="1:8" ht="26">
      <c r="A28" s="50" t="s">
        <v>514</v>
      </c>
      <c r="B28" s="51" t="s">
        <v>64</v>
      </c>
      <c r="C28" s="51" t="s">
        <v>515</v>
      </c>
      <c r="D28" s="51" t="s">
        <v>516</v>
      </c>
    </row>
    <row r="29" spans="1:8" ht="26">
      <c r="A29" s="52" t="s">
        <v>517</v>
      </c>
      <c r="B29" s="53" t="s">
        <v>518</v>
      </c>
      <c r="C29" s="1255">
        <v>0</v>
      </c>
      <c r="D29" s="1255">
        <v>0</v>
      </c>
      <c r="E29" s="35"/>
    </row>
    <row r="30" spans="1:8" ht="26">
      <c r="A30" s="52" t="s">
        <v>519</v>
      </c>
      <c r="B30" s="53" t="s">
        <v>520</v>
      </c>
      <c r="C30" s="1255">
        <v>0</v>
      </c>
      <c r="D30" s="1255">
        <v>0</v>
      </c>
    </row>
    <row r="31" spans="1:8" ht="26">
      <c r="A31" s="37" t="s">
        <v>521</v>
      </c>
      <c r="B31" s="379" t="s">
        <v>520</v>
      </c>
      <c r="C31" s="1255">
        <v>0</v>
      </c>
      <c r="D31" s="1255">
        <v>0</v>
      </c>
    </row>
    <row r="32" spans="1:8" ht="15" customHeight="1">
      <c r="A32" s="1495" t="s">
        <v>522</v>
      </c>
      <c r="B32" s="1495"/>
      <c r="C32" s="1495"/>
      <c r="D32" s="1495"/>
    </row>
    <row r="33" spans="1:10" ht="15" customHeight="1">
      <c r="A33" s="1496"/>
      <c r="B33" s="1496"/>
      <c r="C33" s="1496"/>
      <c r="D33" s="1496"/>
    </row>
    <row r="35" spans="1:10" ht="45" customHeight="1">
      <c r="A35" s="51" t="s">
        <v>523</v>
      </c>
      <c r="B35" s="51" t="s">
        <v>64</v>
      </c>
      <c r="C35" s="51" t="s">
        <v>524</v>
      </c>
      <c r="D35" s="51" t="s">
        <v>525</v>
      </c>
      <c r="E35" s="51" t="s">
        <v>526</v>
      </c>
      <c r="F35" s="51" t="s">
        <v>527</v>
      </c>
      <c r="G35" s="51" t="s">
        <v>498</v>
      </c>
      <c r="H35" s="51" t="s">
        <v>499</v>
      </c>
      <c r="I35" s="54"/>
    </row>
    <row r="36" spans="1:10">
      <c r="A36" s="55" t="s">
        <v>528</v>
      </c>
      <c r="B36" s="55" t="s">
        <v>529</v>
      </c>
      <c r="C36" s="55">
        <v>0</v>
      </c>
      <c r="D36" s="55" t="s">
        <v>310</v>
      </c>
      <c r="E36" s="55" t="s">
        <v>310</v>
      </c>
      <c r="F36" s="55" t="s">
        <v>310</v>
      </c>
      <c r="G36" s="55"/>
      <c r="H36" s="56">
        <v>0</v>
      </c>
      <c r="I36" s="35"/>
    </row>
    <row r="37" spans="1:10">
      <c r="A37" s="55" t="s">
        <v>530</v>
      </c>
      <c r="B37" s="55" t="s">
        <v>529</v>
      </c>
      <c r="C37" s="55">
        <v>0</v>
      </c>
      <c r="D37" s="55" t="s">
        <v>310</v>
      </c>
      <c r="E37" s="55" t="s">
        <v>310</v>
      </c>
      <c r="F37" s="55" t="s">
        <v>310</v>
      </c>
      <c r="G37" s="1011"/>
      <c r="H37" s="56">
        <v>0</v>
      </c>
      <c r="I37" s="54"/>
    </row>
    <row r="38" spans="1:10">
      <c r="A38" s="57" t="s">
        <v>155</v>
      </c>
      <c r="B38" s="58" t="s">
        <v>310</v>
      </c>
      <c r="C38" s="58" t="s">
        <v>310</v>
      </c>
      <c r="D38" s="58" t="s">
        <v>531</v>
      </c>
      <c r="E38" s="59" t="s">
        <v>310</v>
      </c>
      <c r="F38" s="59" t="s">
        <v>310</v>
      </c>
      <c r="G38" s="58" t="s">
        <v>532</v>
      </c>
      <c r="H38" s="60">
        <v>0</v>
      </c>
      <c r="I38" s="54"/>
    </row>
    <row r="39" spans="1:10" ht="13.5" customHeight="1">
      <c r="A39" s="61"/>
      <c r="B39" s="62"/>
      <c r="C39" s="62"/>
      <c r="D39" s="62"/>
      <c r="E39" s="62"/>
      <c r="F39" s="62"/>
      <c r="G39" s="62"/>
      <c r="H39" s="62"/>
    </row>
    <row r="40" spans="1:10">
      <c r="A40" s="64"/>
      <c r="B40" s="63"/>
      <c r="C40" s="65"/>
      <c r="D40" s="65"/>
    </row>
    <row r="41" spans="1:10">
      <c r="A41" s="51"/>
      <c r="B41" s="66"/>
      <c r="C41" s="67" t="s">
        <v>5</v>
      </c>
      <c r="D41" s="51"/>
    </row>
    <row r="42" spans="1:10">
      <c r="A42" s="51" t="s">
        <v>533</v>
      </c>
      <c r="B42" s="51" t="s">
        <v>8</v>
      </c>
      <c r="C42" s="51" t="s">
        <v>9</v>
      </c>
      <c r="D42" s="51" t="s">
        <v>10</v>
      </c>
      <c r="H42" s="68"/>
    </row>
    <row r="43" spans="1:10">
      <c r="A43" s="46" t="s">
        <v>167</v>
      </c>
      <c r="B43" s="43">
        <v>4447.1799999999876</v>
      </c>
      <c r="C43" s="43">
        <v>0</v>
      </c>
      <c r="D43" s="43">
        <f>B43+C43</f>
        <v>4447.1799999999876</v>
      </c>
      <c r="H43" s="68"/>
      <c r="J43" s="147"/>
    </row>
    <row r="44" spans="1:10">
      <c r="A44" s="69" t="s">
        <v>168</v>
      </c>
      <c r="B44" s="40">
        <v>357.09000000000015</v>
      </c>
      <c r="C44" s="40">
        <v>0</v>
      </c>
      <c r="D44" s="43">
        <f>B44+C44</f>
        <v>357.09000000000015</v>
      </c>
      <c r="J44" s="147"/>
    </row>
    <row r="45" spans="1:10">
      <c r="A45" s="69" t="s">
        <v>169</v>
      </c>
      <c r="B45" s="40"/>
      <c r="C45" s="40">
        <v>0</v>
      </c>
      <c r="D45" s="43">
        <f>B45+C45</f>
        <v>0</v>
      </c>
      <c r="H45" s="70"/>
    </row>
    <row r="46" spans="1:10">
      <c r="A46" s="71"/>
      <c r="B46" s="71"/>
      <c r="C46" s="71"/>
      <c r="D46" s="71"/>
    </row>
    <row r="47" spans="1:10">
      <c r="A47" s="72" t="s">
        <v>534</v>
      </c>
      <c r="B47" s="73">
        <f>SUM(B43:B45)</f>
        <v>4804.2699999999877</v>
      </c>
      <c r="C47" s="74">
        <f>SUM(C43:C45)</f>
        <v>0</v>
      </c>
      <c r="D47" s="74">
        <f>SUM(D43:D45)</f>
        <v>4804.2699999999877</v>
      </c>
      <c r="H47" s="75"/>
      <c r="J47" s="147"/>
    </row>
    <row r="49" spans="1:6">
      <c r="A49" s="63"/>
      <c r="B49" s="63"/>
      <c r="C49" s="63"/>
      <c r="D49" s="63"/>
      <c r="E49" s="63"/>
      <c r="F49" s="63"/>
    </row>
    <row r="50" spans="1:6">
      <c r="A50" s="63"/>
      <c r="B50" s="63"/>
      <c r="C50" s="63"/>
      <c r="D50" s="63"/>
      <c r="E50" s="63"/>
      <c r="F50" s="63"/>
    </row>
    <row r="53" spans="1:6">
      <c r="D53" s="76"/>
    </row>
  </sheetData>
  <mergeCells count="11">
    <mergeCell ref="A32:D33"/>
    <mergeCell ref="A1:H1"/>
    <mergeCell ref="A2:H2"/>
    <mergeCell ref="I2:O2"/>
    <mergeCell ref="A3:H3"/>
    <mergeCell ref="I3:O3"/>
    <mergeCell ref="A5:A6"/>
    <mergeCell ref="B5:G5"/>
    <mergeCell ref="A23:G23"/>
    <mergeCell ref="A19:G22"/>
    <mergeCell ref="C10:E14"/>
  </mergeCells>
  <hyperlinks>
    <hyperlink ref="A3" r:id="rId1" display="=@'ESA Summary'!$A$2:$A$2" xr:uid="{9B4E7135-08B5-49BC-8D58-19E82BCE18C6}"/>
    <hyperlink ref="A1" r:id="rId2" display="=@'ESA Summary'!$A$2:$A$2" xr:uid="{21E3EB26-E816-46FE-B9B9-831DA4F1AA6E}"/>
    <hyperlink ref="A2" r:id="rId3" display="=@'ESA Summary'!$A$2:$A$2" xr:uid="{97589FE6-27FE-4CC0-9E65-B8FB8063E98D}"/>
  </hyperlinks>
  <pageMargins left="0.7" right="0.7" top="0.75" bottom="0.75" header="0.3" footer="0.3"/>
  <pageSetup scale="67" orientation="portrait"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DEB745-F313-4186-ADC1-1F6BC6BF3D27}">
  <sheetPr codeName="Sheet9">
    <tabColor theme="0" tint="-0.14999847407452621"/>
  </sheetPr>
  <dimension ref="A1:J115"/>
  <sheetViews>
    <sheetView topLeftCell="A22" zoomScaleNormal="100" zoomScaleSheetLayoutView="100" workbookViewId="0">
      <selection activeCell="L42" sqref="L42"/>
    </sheetView>
  </sheetViews>
  <sheetFormatPr defaultColWidth="8.54296875" defaultRowHeight="13"/>
  <cols>
    <col min="1" max="1" width="48" style="48" bestFit="1" customWidth="1"/>
    <col min="2" max="3" width="8.54296875" style="48"/>
    <col min="4" max="4" width="9.54296875" style="48" customWidth="1"/>
    <col min="5" max="9" width="8.54296875" style="48"/>
    <col min="10" max="10" width="11" style="48" customWidth="1"/>
    <col min="11" max="16384" width="8.54296875" style="48"/>
  </cols>
  <sheetData>
    <row r="1" spans="1:10" ht="15">
      <c r="A1" s="1426" t="s">
        <v>535</v>
      </c>
      <c r="B1" s="1426"/>
      <c r="C1" s="1426"/>
      <c r="D1" s="1426"/>
      <c r="E1" s="1426"/>
      <c r="F1" s="1426"/>
      <c r="G1" s="1426"/>
      <c r="H1" s="1426"/>
      <c r="I1" s="1426"/>
      <c r="J1" s="1426"/>
    </row>
    <row r="2" spans="1:10" ht="15">
      <c r="A2" s="1426" t="str" cm="1">
        <f t="array" ref="A2">'ESA Summary'!A2:A2</f>
        <v>Southern California Edison</v>
      </c>
      <c r="B2" s="1426"/>
      <c r="C2" s="1426"/>
      <c r="D2" s="1426"/>
      <c r="E2" s="1426"/>
      <c r="F2" s="1426"/>
      <c r="G2" s="1426"/>
      <c r="H2" s="1426"/>
      <c r="I2" s="1426"/>
      <c r="J2" s="1426"/>
    </row>
    <row r="3" spans="1:10" ht="15.75" customHeight="1">
      <c r="A3" s="1426" t="str" cm="1">
        <f t="array" ref="A3">'ESA Summary'!A3:A3</f>
        <v>Through May 2026</v>
      </c>
      <c r="B3" s="1426"/>
      <c r="C3" s="1426"/>
      <c r="D3" s="1426"/>
      <c r="E3" s="1426"/>
      <c r="F3" s="1426"/>
      <c r="G3" s="1426"/>
      <c r="H3" s="1426"/>
      <c r="I3" s="1426"/>
      <c r="J3" s="1426"/>
    </row>
    <row r="4" spans="1:10" ht="15.75" customHeight="1" thickBot="1">
      <c r="A4" s="624"/>
      <c r="B4" s="624"/>
      <c r="C4" s="624"/>
      <c r="D4" s="183"/>
      <c r="E4" s="183"/>
      <c r="F4" s="183"/>
      <c r="G4" s="183"/>
      <c r="H4" s="183"/>
      <c r="I4" s="183"/>
    </row>
    <row r="5" spans="1:10" ht="15.75" customHeight="1" thickBot="1">
      <c r="A5" s="216"/>
      <c r="B5" s="216"/>
      <c r="C5" s="216"/>
      <c r="D5" s="1513" t="s">
        <v>536</v>
      </c>
      <c r="E5" s="1513"/>
      <c r="F5" s="1513"/>
      <c r="G5" s="1513"/>
      <c r="H5" s="1513"/>
      <c r="I5" s="1513"/>
      <c r="J5" s="1514"/>
    </row>
    <row r="6" spans="1:10" ht="12.75" customHeight="1" thickBot="1">
      <c r="A6" s="766"/>
      <c r="B6" s="766"/>
      <c r="C6" s="766"/>
      <c r="D6" s="766"/>
      <c r="E6" s="1511" t="s">
        <v>60</v>
      </c>
      <c r="F6" s="1511"/>
      <c r="G6" s="1511"/>
      <c r="H6" s="1511"/>
      <c r="I6" s="1511"/>
      <c r="J6" s="1512"/>
    </row>
    <row r="7" spans="1:10" ht="26">
      <c r="A7" s="625" t="s">
        <v>537</v>
      </c>
      <c r="B7" s="767" t="s">
        <v>62</v>
      </c>
      <c r="C7" s="767" t="s">
        <v>63</v>
      </c>
      <c r="D7" s="627" t="s">
        <v>64</v>
      </c>
      <c r="E7" s="768" t="s">
        <v>65</v>
      </c>
      <c r="F7" s="768" t="s">
        <v>189</v>
      </c>
      <c r="G7" s="768" t="s">
        <v>190</v>
      </c>
      <c r="H7" s="768" t="s">
        <v>538</v>
      </c>
      <c r="I7" s="769" t="s">
        <v>69</v>
      </c>
      <c r="J7" s="768" t="s">
        <v>70</v>
      </c>
    </row>
    <row r="8" spans="1:10" ht="12.75" customHeight="1">
      <c r="A8" s="741" t="s">
        <v>539</v>
      </c>
      <c r="B8" s="741"/>
      <c r="C8" s="741"/>
      <c r="D8" s="85"/>
      <c r="E8" s="742"/>
      <c r="F8" s="86"/>
      <c r="G8" s="86"/>
      <c r="H8" s="86"/>
      <c r="I8" s="86"/>
      <c r="J8" s="87"/>
    </row>
    <row r="9" spans="1:10">
      <c r="A9" s="88" t="s">
        <v>71</v>
      </c>
      <c r="B9" s="88"/>
      <c r="C9" s="88"/>
      <c r="D9" s="88" t="s">
        <v>73</v>
      </c>
      <c r="E9" s="89"/>
      <c r="F9" s="90"/>
      <c r="G9" s="90"/>
      <c r="H9" s="90"/>
      <c r="I9" s="91"/>
      <c r="J9" s="92"/>
    </row>
    <row r="10" spans="1:10">
      <c r="A10" s="88" t="s">
        <v>540</v>
      </c>
      <c r="B10" s="88"/>
      <c r="C10" s="88"/>
      <c r="D10" s="88" t="s">
        <v>73</v>
      </c>
      <c r="E10" s="743"/>
      <c r="F10" s="671"/>
      <c r="G10" s="671"/>
      <c r="H10" s="671"/>
      <c r="I10" s="744"/>
      <c r="J10" s="745"/>
    </row>
    <row r="11" spans="1:10" ht="12.75" customHeight="1">
      <c r="A11" s="88" t="s">
        <v>541</v>
      </c>
      <c r="B11" s="88"/>
      <c r="C11" s="88"/>
      <c r="D11" s="88" t="s">
        <v>73</v>
      </c>
      <c r="E11" s="89"/>
      <c r="F11" s="90"/>
      <c r="G11" s="90"/>
      <c r="H11" s="90"/>
      <c r="I11" s="91"/>
      <c r="J11" s="92"/>
    </row>
    <row r="12" spans="1:10" ht="12.75" customHeight="1">
      <c r="A12" s="88" t="s">
        <v>192</v>
      </c>
      <c r="B12" s="88"/>
      <c r="C12" s="88"/>
      <c r="D12" s="88" t="s">
        <v>73</v>
      </c>
      <c r="E12" s="89"/>
      <c r="F12" s="90"/>
      <c r="G12" s="90"/>
      <c r="H12" s="90"/>
      <c r="I12" s="91"/>
      <c r="J12" s="92"/>
    </row>
    <row r="13" spans="1:10" ht="12.75" customHeight="1">
      <c r="A13" s="88" t="s">
        <v>79</v>
      </c>
      <c r="B13" s="88"/>
      <c r="C13" s="88"/>
      <c r="D13" s="88" t="s">
        <v>73</v>
      </c>
      <c r="E13" s="743"/>
      <c r="F13" s="671"/>
      <c r="G13" s="671"/>
      <c r="H13" s="671"/>
      <c r="I13" s="744"/>
      <c r="J13" s="745"/>
    </row>
    <row r="14" spans="1:10">
      <c r="A14" s="88" t="s">
        <v>80</v>
      </c>
      <c r="B14" s="88"/>
      <c r="C14" s="88"/>
      <c r="D14" s="88" t="s">
        <v>73</v>
      </c>
      <c r="E14" s="89"/>
      <c r="F14" s="90"/>
      <c r="G14" s="90"/>
      <c r="H14" s="90"/>
      <c r="I14" s="91"/>
      <c r="J14" s="92"/>
    </row>
    <row r="15" spans="1:10">
      <c r="A15" s="88" t="s">
        <v>196</v>
      </c>
      <c r="B15" s="88"/>
      <c r="C15" s="88"/>
      <c r="D15" s="88" t="s">
        <v>73</v>
      </c>
      <c r="E15" s="89"/>
      <c r="F15" s="90"/>
      <c r="G15" s="90"/>
      <c r="H15" s="90"/>
      <c r="I15" s="91"/>
      <c r="J15" s="92"/>
    </row>
    <row r="16" spans="1:10">
      <c r="A16" s="746" t="s">
        <v>27</v>
      </c>
      <c r="B16" s="746"/>
      <c r="C16" s="746"/>
      <c r="D16" s="93"/>
      <c r="E16" s="94"/>
      <c r="F16" s="95"/>
      <c r="G16" s="95"/>
      <c r="H16" s="95"/>
      <c r="I16" s="95"/>
      <c r="J16" s="87"/>
    </row>
    <row r="17" spans="1:10">
      <c r="A17" s="88" t="s">
        <v>542</v>
      </c>
      <c r="B17" s="88"/>
      <c r="C17" s="88"/>
      <c r="D17" s="88" t="s">
        <v>78</v>
      </c>
      <c r="E17" s="89"/>
      <c r="F17" s="90"/>
      <c r="G17" s="90"/>
      <c r="H17" s="90"/>
      <c r="I17" s="91"/>
      <c r="J17" s="92"/>
    </row>
    <row r="18" spans="1:10">
      <c r="A18" s="88" t="s">
        <v>83</v>
      </c>
      <c r="B18" s="88"/>
      <c r="C18" s="88"/>
      <c r="D18" s="88" t="s">
        <v>73</v>
      </c>
      <c r="E18" s="89"/>
      <c r="F18" s="90"/>
      <c r="G18" s="90"/>
      <c r="H18" s="90"/>
      <c r="I18" s="91"/>
      <c r="J18" s="92"/>
    </row>
    <row r="19" spans="1:10">
      <c r="A19" s="88" t="s">
        <v>84</v>
      </c>
      <c r="B19" s="88"/>
      <c r="C19" s="88"/>
      <c r="D19" s="88" t="s">
        <v>73</v>
      </c>
      <c r="E19" s="89"/>
      <c r="F19" s="90"/>
      <c r="G19" s="90"/>
      <c r="H19" s="90"/>
      <c r="I19" s="91"/>
      <c r="J19" s="92"/>
    </row>
    <row r="20" spans="1:10">
      <c r="A20" s="88" t="s">
        <v>543</v>
      </c>
      <c r="B20" s="88"/>
      <c r="C20" s="88"/>
      <c r="D20" s="88" t="s">
        <v>73</v>
      </c>
      <c r="E20" s="89"/>
      <c r="F20" s="90"/>
      <c r="G20" s="90"/>
      <c r="H20" s="90"/>
      <c r="I20" s="91"/>
      <c r="J20" s="92"/>
    </row>
    <row r="21" spans="1:10">
      <c r="A21" s="88" t="s">
        <v>544</v>
      </c>
      <c r="B21" s="88"/>
      <c r="C21" s="88"/>
      <c r="D21" s="88" t="s">
        <v>73</v>
      </c>
      <c r="E21" s="89"/>
      <c r="F21" s="90"/>
      <c r="G21" s="90"/>
      <c r="H21" s="90"/>
      <c r="I21" s="91"/>
      <c r="J21" s="92"/>
    </row>
    <row r="22" spans="1:10">
      <c r="A22" s="88" t="s">
        <v>545</v>
      </c>
      <c r="B22" s="88"/>
      <c r="C22" s="88"/>
      <c r="D22" s="88" t="s">
        <v>73</v>
      </c>
      <c r="E22" s="89"/>
      <c r="F22" s="90"/>
      <c r="G22" s="90"/>
      <c r="H22" s="90"/>
      <c r="I22" s="91"/>
      <c r="J22" s="92"/>
    </row>
    <row r="23" spans="1:10">
      <c r="A23" s="88" t="s">
        <v>88</v>
      </c>
      <c r="B23" s="88"/>
      <c r="C23" s="88"/>
      <c r="D23" s="88" t="s">
        <v>78</v>
      </c>
      <c r="E23" s="89"/>
      <c r="F23" s="90"/>
      <c r="G23" s="90"/>
      <c r="H23" s="90"/>
      <c r="I23" s="91"/>
      <c r="J23" s="92"/>
    </row>
    <row r="24" spans="1:10">
      <c r="A24" s="88" t="s">
        <v>89</v>
      </c>
      <c r="B24" s="88"/>
      <c r="C24" s="88"/>
      <c r="D24" s="88" t="s">
        <v>78</v>
      </c>
      <c r="E24" s="89"/>
      <c r="F24" s="90"/>
      <c r="G24" s="90"/>
      <c r="H24" s="90"/>
      <c r="I24" s="91"/>
      <c r="J24" s="92"/>
    </row>
    <row r="25" spans="1:10">
      <c r="A25" s="88" t="s">
        <v>546</v>
      </c>
      <c r="B25" s="88"/>
      <c r="C25" s="88"/>
      <c r="D25" s="88" t="s">
        <v>78</v>
      </c>
      <c r="E25" s="89"/>
      <c r="F25" s="90"/>
      <c r="G25" s="90"/>
      <c r="H25" s="90"/>
      <c r="I25" s="91"/>
      <c r="J25" s="92"/>
    </row>
    <row r="26" spans="1:10">
      <c r="A26" s="88" t="s">
        <v>91</v>
      </c>
      <c r="B26" s="88"/>
      <c r="C26" s="88"/>
      <c r="D26" s="88" t="s">
        <v>73</v>
      </c>
      <c r="E26" s="89"/>
      <c r="F26" s="90"/>
      <c r="G26" s="90"/>
      <c r="H26" s="90"/>
      <c r="I26" s="91"/>
      <c r="J26" s="92"/>
    </row>
    <row r="27" spans="1:10" s="643" customFormat="1">
      <c r="A27" s="88" t="s">
        <v>207</v>
      </c>
      <c r="B27" s="88"/>
      <c r="C27" s="88"/>
      <c r="D27" s="88"/>
      <c r="E27" s="89"/>
      <c r="F27" s="90"/>
      <c r="G27" s="90"/>
      <c r="H27" s="90"/>
      <c r="I27" s="91"/>
      <c r="J27" s="92"/>
    </row>
    <row r="28" spans="1:10" s="643" customFormat="1">
      <c r="A28" s="88" t="s">
        <v>93</v>
      </c>
      <c r="B28" s="88"/>
      <c r="C28" s="88"/>
      <c r="D28" s="88" t="s">
        <v>73</v>
      </c>
      <c r="E28" s="89"/>
      <c r="F28" s="90"/>
      <c r="G28" s="90"/>
      <c r="H28" s="90"/>
      <c r="I28" s="91"/>
      <c r="J28" s="92"/>
    </row>
    <row r="29" spans="1:10" s="643" customFormat="1">
      <c r="A29" s="88" t="s">
        <v>94</v>
      </c>
      <c r="B29" s="88"/>
      <c r="C29" s="88"/>
      <c r="D29" s="88" t="s">
        <v>73</v>
      </c>
      <c r="E29" s="89"/>
      <c r="F29" s="90"/>
      <c r="G29" s="90"/>
      <c r="H29" s="90"/>
      <c r="I29" s="91"/>
      <c r="J29" s="92"/>
    </row>
    <row r="30" spans="1:10" s="747" customFormat="1">
      <c r="A30" s="88" t="s">
        <v>95</v>
      </c>
      <c r="B30" s="88"/>
      <c r="C30" s="88"/>
      <c r="D30" s="88" t="s">
        <v>73</v>
      </c>
      <c r="E30" s="743"/>
      <c r="F30" s="671"/>
      <c r="G30" s="671"/>
      <c r="H30" s="671"/>
      <c r="I30" s="744"/>
      <c r="J30" s="745"/>
    </row>
    <row r="31" spans="1:10" s="747" customFormat="1">
      <c r="A31" s="88" t="s">
        <v>96</v>
      </c>
      <c r="B31" s="88"/>
      <c r="C31" s="88"/>
      <c r="D31" s="88" t="s">
        <v>73</v>
      </c>
      <c r="E31" s="743"/>
      <c r="F31" s="671"/>
      <c r="G31" s="671"/>
      <c r="H31" s="671"/>
      <c r="I31" s="744"/>
      <c r="J31" s="745"/>
    </row>
    <row r="32" spans="1:10">
      <c r="A32" s="641" t="s">
        <v>97</v>
      </c>
      <c r="B32" s="641"/>
      <c r="C32" s="641"/>
      <c r="D32" s="88" t="s">
        <v>73</v>
      </c>
      <c r="E32" s="89"/>
      <c r="F32" s="90"/>
      <c r="G32" s="90"/>
      <c r="H32" s="90"/>
      <c r="I32" s="91"/>
      <c r="J32" s="92"/>
    </row>
    <row r="33" spans="1:10">
      <c r="A33" s="746" t="s">
        <v>28</v>
      </c>
      <c r="B33" s="746"/>
      <c r="C33" s="746"/>
      <c r="D33" s="93"/>
      <c r="E33" s="94"/>
      <c r="F33" s="95"/>
      <c r="G33" s="95"/>
      <c r="H33" s="95"/>
      <c r="I33" s="95"/>
      <c r="J33" s="87"/>
    </row>
    <row r="34" spans="1:10">
      <c r="A34" s="88" t="s">
        <v>547</v>
      </c>
      <c r="B34" s="88"/>
      <c r="C34" s="88"/>
      <c r="D34" s="88" t="s">
        <v>78</v>
      </c>
      <c r="E34" s="89"/>
      <c r="F34" s="90"/>
      <c r="G34" s="90"/>
      <c r="H34" s="90"/>
      <c r="I34" s="91"/>
      <c r="J34" s="92"/>
    </row>
    <row r="35" spans="1:10">
      <c r="A35" s="88" t="s">
        <v>99</v>
      </c>
      <c r="B35" s="88"/>
      <c r="C35" s="88"/>
      <c r="D35" s="88" t="s">
        <v>78</v>
      </c>
      <c r="E35" s="89"/>
      <c r="F35" s="90"/>
      <c r="G35" s="90"/>
      <c r="H35" s="90"/>
      <c r="I35" s="91"/>
      <c r="J35" s="92"/>
    </row>
    <row r="36" spans="1:10">
      <c r="A36" s="88" t="s">
        <v>100</v>
      </c>
      <c r="B36" s="88"/>
      <c r="C36" s="88"/>
      <c r="D36" s="748" t="s">
        <v>78</v>
      </c>
      <c r="E36" s="89"/>
      <c r="F36" s="90"/>
      <c r="G36" s="90"/>
      <c r="H36" s="90"/>
      <c r="I36" s="91"/>
      <c r="J36" s="92"/>
    </row>
    <row r="37" spans="1:10">
      <c r="A37" s="88" t="s">
        <v>101</v>
      </c>
      <c r="B37" s="88"/>
      <c r="C37" s="88"/>
      <c r="D37" s="748" t="s">
        <v>78</v>
      </c>
      <c r="E37" s="89"/>
      <c r="F37" s="90"/>
      <c r="G37" s="90"/>
      <c r="H37" s="90"/>
      <c r="I37" s="91"/>
      <c r="J37" s="92"/>
    </row>
    <row r="38" spans="1:10">
      <c r="A38" s="88" t="s">
        <v>102</v>
      </c>
      <c r="B38" s="88"/>
      <c r="C38" s="88"/>
      <c r="D38" s="748" t="s">
        <v>78</v>
      </c>
      <c r="E38" s="89"/>
      <c r="F38" s="90"/>
      <c r="G38" s="90"/>
      <c r="H38" s="90"/>
      <c r="I38" s="91"/>
      <c r="J38" s="92"/>
    </row>
    <row r="39" spans="1:10">
      <c r="A39" s="88" t="s">
        <v>103</v>
      </c>
      <c r="B39" s="88"/>
      <c r="C39" s="88"/>
      <c r="D39" s="748" t="s">
        <v>78</v>
      </c>
      <c r="E39" s="89"/>
      <c r="F39" s="90"/>
      <c r="G39" s="90"/>
      <c r="H39" s="90"/>
      <c r="I39" s="91"/>
      <c r="J39" s="92"/>
    </row>
    <row r="40" spans="1:10">
      <c r="A40" s="88" t="s">
        <v>104</v>
      </c>
      <c r="B40" s="88"/>
      <c r="C40" s="88"/>
      <c r="D40" s="748" t="s">
        <v>78</v>
      </c>
      <c r="E40" s="89"/>
      <c r="F40" s="90"/>
      <c r="G40" s="90"/>
      <c r="H40" s="90"/>
      <c r="I40" s="91"/>
      <c r="J40" s="92"/>
    </row>
    <row r="41" spans="1:10">
      <c r="A41" s="746" t="s">
        <v>29</v>
      </c>
      <c r="B41" s="746"/>
      <c r="C41" s="746"/>
      <c r="D41" s="93"/>
      <c r="E41" s="94"/>
      <c r="F41" s="95"/>
      <c r="G41" s="95"/>
      <c r="H41" s="95"/>
      <c r="I41" s="95"/>
      <c r="J41" s="87"/>
    </row>
    <row r="42" spans="1:10">
      <c r="A42" s="88" t="s">
        <v>548</v>
      </c>
      <c r="B42" s="88"/>
      <c r="C42" s="88"/>
      <c r="D42" s="88" t="s">
        <v>73</v>
      </c>
      <c r="E42" s="89"/>
      <c r="F42" s="90"/>
      <c r="G42" s="90"/>
      <c r="H42" s="90"/>
      <c r="I42" s="91"/>
      <c r="J42" s="92"/>
    </row>
    <row r="43" spans="1:10">
      <c r="A43" s="88" t="s">
        <v>106</v>
      </c>
      <c r="B43" s="88"/>
      <c r="C43" s="88"/>
      <c r="D43" s="88" t="s">
        <v>78</v>
      </c>
      <c r="E43" s="89"/>
      <c r="F43" s="90"/>
      <c r="G43" s="90"/>
      <c r="H43" s="90"/>
      <c r="I43" s="91"/>
      <c r="J43" s="92"/>
    </row>
    <row r="44" spans="1:10">
      <c r="A44" s="88" t="s">
        <v>549</v>
      </c>
      <c r="B44" s="88"/>
      <c r="C44" s="88"/>
      <c r="D44" s="88" t="s">
        <v>73</v>
      </c>
      <c r="E44" s="89"/>
      <c r="F44" s="90"/>
      <c r="G44" s="90"/>
      <c r="H44" s="90"/>
      <c r="I44" s="91"/>
      <c r="J44" s="92"/>
    </row>
    <row r="45" spans="1:10">
      <c r="A45" s="88" t="s">
        <v>550</v>
      </c>
      <c r="B45" s="88"/>
      <c r="C45" s="88"/>
      <c r="D45" s="88" t="s">
        <v>73</v>
      </c>
      <c r="E45" s="89"/>
      <c r="F45" s="90"/>
      <c r="G45" s="90"/>
      <c r="H45" s="90"/>
      <c r="I45" s="91"/>
      <c r="J45" s="92"/>
    </row>
    <row r="46" spans="1:10">
      <c r="A46" s="88" t="s">
        <v>551</v>
      </c>
      <c r="B46" s="88"/>
      <c r="C46" s="88"/>
      <c r="D46" s="88" t="s">
        <v>73</v>
      </c>
      <c r="E46" s="89"/>
      <c r="F46" s="90"/>
      <c r="G46" s="90"/>
      <c r="H46" s="90"/>
      <c r="I46" s="91"/>
      <c r="J46" s="92"/>
    </row>
    <row r="47" spans="1:10">
      <c r="A47" s="88" t="s">
        <v>552</v>
      </c>
      <c r="B47" s="88"/>
      <c r="C47" s="88"/>
      <c r="D47" s="88" t="s">
        <v>73</v>
      </c>
      <c r="E47" s="89"/>
      <c r="F47" s="90"/>
      <c r="G47" s="90"/>
      <c r="H47" s="90"/>
      <c r="I47" s="91"/>
      <c r="J47" s="92"/>
    </row>
    <row r="48" spans="1:10" s="75" customFormat="1">
      <c r="A48" s="88" t="s">
        <v>111</v>
      </c>
      <c r="B48" s="88"/>
      <c r="C48" s="88"/>
      <c r="D48" s="88" t="s">
        <v>78</v>
      </c>
      <c r="E48" s="743"/>
      <c r="F48" s="671"/>
      <c r="G48" s="671"/>
      <c r="H48" s="671"/>
      <c r="I48" s="744"/>
      <c r="J48" s="745"/>
    </row>
    <row r="49" spans="1:10" s="75" customFormat="1">
      <c r="A49" s="88" t="s">
        <v>112</v>
      </c>
      <c r="B49" s="88"/>
      <c r="C49" s="88"/>
      <c r="D49" s="88" t="s">
        <v>78</v>
      </c>
      <c r="E49" s="743"/>
      <c r="F49" s="671"/>
      <c r="G49" s="671"/>
      <c r="H49" s="671"/>
      <c r="I49" s="744"/>
      <c r="J49" s="745"/>
    </row>
    <row r="50" spans="1:10">
      <c r="A50" s="88" t="s">
        <v>553</v>
      </c>
      <c r="B50" s="88"/>
      <c r="C50" s="88"/>
      <c r="D50" s="88" t="s">
        <v>78</v>
      </c>
      <c r="E50" s="89"/>
      <c r="F50" s="90"/>
      <c r="G50" s="90"/>
      <c r="H50" s="90"/>
      <c r="I50" s="91"/>
      <c r="J50" s="92"/>
    </row>
    <row r="51" spans="1:10">
      <c r="A51" s="88" t="s">
        <v>554</v>
      </c>
      <c r="B51" s="88"/>
      <c r="C51" s="88"/>
      <c r="D51" s="88" t="s">
        <v>78</v>
      </c>
      <c r="E51" s="89"/>
      <c r="F51" s="90"/>
      <c r="G51" s="90"/>
      <c r="H51" s="90"/>
      <c r="I51" s="91"/>
      <c r="J51" s="92"/>
    </row>
    <row r="52" spans="1:10">
      <c r="A52" s="88" t="s">
        <v>555</v>
      </c>
      <c r="B52" s="88"/>
      <c r="C52" s="88"/>
      <c r="D52" s="88" t="s">
        <v>78</v>
      </c>
      <c r="E52" s="89"/>
      <c r="F52" s="90"/>
      <c r="G52" s="90"/>
      <c r="H52" s="90"/>
      <c r="I52" s="91"/>
      <c r="J52" s="92"/>
    </row>
    <row r="53" spans="1:10">
      <c r="A53" s="88" t="s">
        <v>116</v>
      </c>
      <c r="B53" s="88"/>
      <c r="C53" s="88"/>
      <c r="D53" s="88" t="s">
        <v>78</v>
      </c>
      <c r="E53" s="89"/>
      <c r="F53" s="90"/>
      <c r="G53" s="90"/>
      <c r="H53" s="90"/>
      <c r="I53" s="91"/>
      <c r="J53" s="92"/>
    </row>
    <row r="54" spans="1:10">
      <c r="A54" s="88" t="s">
        <v>117</v>
      </c>
      <c r="B54" s="88"/>
      <c r="C54" s="88"/>
      <c r="D54" s="88" t="s">
        <v>78</v>
      </c>
      <c r="E54" s="89"/>
      <c r="F54" s="90"/>
      <c r="G54" s="90"/>
      <c r="H54" s="90"/>
      <c r="I54" s="91"/>
      <c r="J54" s="92"/>
    </row>
    <row r="55" spans="1:10">
      <c r="A55" s="88" t="s">
        <v>118</v>
      </c>
      <c r="B55" s="88"/>
      <c r="C55" s="88"/>
      <c r="D55" s="88" t="s">
        <v>78</v>
      </c>
      <c r="E55" s="89"/>
      <c r="F55" s="90"/>
      <c r="G55" s="90"/>
      <c r="H55" s="90"/>
      <c r="I55" s="91"/>
      <c r="J55" s="92"/>
    </row>
    <row r="56" spans="1:10">
      <c r="A56" s="88" t="s">
        <v>236</v>
      </c>
      <c r="B56" s="88"/>
      <c r="C56" s="88"/>
      <c r="D56" s="88" t="s">
        <v>73</v>
      </c>
      <c r="E56" s="89"/>
      <c r="F56" s="90"/>
      <c r="G56" s="90"/>
      <c r="H56" s="90"/>
      <c r="I56" s="91"/>
      <c r="J56" s="92"/>
    </row>
    <row r="57" spans="1:10">
      <c r="A57" s="88" t="s">
        <v>120</v>
      </c>
      <c r="B57" s="88"/>
      <c r="C57" s="88"/>
      <c r="D57" s="88" t="s">
        <v>78</v>
      </c>
      <c r="E57" s="89"/>
      <c r="F57" s="90"/>
      <c r="G57" s="90"/>
      <c r="H57" s="90"/>
      <c r="I57" s="91"/>
      <c r="J57" s="92"/>
    </row>
    <row r="58" spans="1:10">
      <c r="A58" s="88" t="s">
        <v>121</v>
      </c>
      <c r="B58" s="88"/>
      <c r="C58" s="88"/>
      <c r="D58" s="88" t="s">
        <v>73</v>
      </c>
      <c r="E58" s="89"/>
      <c r="F58" s="90"/>
      <c r="G58" s="90"/>
      <c r="H58" s="90"/>
      <c r="I58" s="91"/>
      <c r="J58" s="92"/>
    </row>
    <row r="59" spans="1:10">
      <c r="A59" s="88" t="s">
        <v>122</v>
      </c>
      <c r="B59" s="88"/>
      <c r="C59" s="88"/>
      <c r="D59" s="88" t="s">
        <v>73</v>
      </c>
      <c r="E59" s="89"/>
      <c r="F59" s="90"/>
      <c r="G59" s="90"/>
      <c r="H59" s="90"/>
      <c r="I59" s="91"/>
      <c r="J59" s="92"/>
    </row>
    <row r="60" spans="1:10">
      <c r="A60" s="88" t="s">
        <v>556</v>
      </c>
      <c r="B60" s="88"/>
      <c r="C60" s="88"/>
      <c r="D60" s="88" t="s">
        <v>78</v>
      </c>
      <c r="E60" s="89"/>
      <c r="F60" s="90"/>
      <c r="G60" s="90"/>
      <c r="H60" s="90"/>
      <c r="I60" s="91"/>
      <c r="J60" s="92"/>
    </row>
    <row r="61" spans="1:10">
      <c r="A61" s="88" t="s">
        <v>427</v>
      </c>
      <c r="B61" s="88"/>
      <c r="C61" s="88"/>
      <c r="D61" s="88" t="s">
        <v>78</v>
      </c>
      <c r="E61" s="89"/>
      <c r="F61" s="90"/>
      <c r="G61" s="90"/>
      <c r="H61" s="90"/>
      <c r="I61" s="91"/>
      <c r="J61" s="92"/>
    </row>
    <row r="62" spans="1:10">
      <c r="A62" s="88" t="s">
        <v>125</v>
      </c>
      <c r="B62" s="88"/>
      <c r="C62" s="88"/>
      <c r="D62" s="88" t="s">
        <v>73</v>
      </c>
      <c r="E62" s="89"/>
      <c r="F62" s="90"/>
      <c r="G62" s="90"/>
      <c r="H62" s="90"/>
      <c r="I62" s="91"/>
      <c r="J62" s="92"/>
    </row>
    <row r="63" spans="1:10">
      <c r="A63" s="746" t="s">
        <v>30</v>
      </c>
      <c r="B63" s="746"/>
      <c r="C63" s="746"/>
      <c r="D63" s="93"/>
      <c r="E63" s="94"/>
      <c r="F63" s="95"/>
      <c r="G63" s="95"/>
      <c r="H63" s="95"/>
      <c r="I63" s="749"/>
      <c r="J63" s="87"/>
    </row>
    <row r="64" spans="1:10">
      <c r="A64" s="88" t="s">
        <v>237</v>
      </c>
      <c r="B64" s="88"/>
      <c r="C64" s="88"/>
      <c r="D64" s="88" t="s">
        <v>78</v>
      </c>
      <c r="E64" s="89"/>
      <c r="F64" s="90"/>
      <c r="G64" s="90"/>
      <c r="H64" s="90"/>
      <c r="I64" s="91"/>
      <c r="J64" s="92"/>
    </row>
    <row r="65" spans="1:10">
      <c r="A65" s="88" t="s">
        <v>127</v>
      </c>
      <c r="B65" s="88"/>
      <c r="C65" s="88"/>
      <c r="D65" s="88" t="s">
        <v>78</v>
      </c>
      <c r="E65" s="89"/>
      <c r="F65" s="90"/>
      <c r="G65" s="90"/>
      <c r="H65" s="90"/>
      <c r="I65" s="91"/>
      <c r="J65" s="92"/>
    </row>
    <row r="66" spans="1:10">
      <c r="A66" s="88" t="s">
        <v>557</v>
      </c>
      <c r="B66" s="88"/>
      <c r="C66" s="88"/>
      <c r="D66" s="88" t="s">
        <v>73</v>
      </c>
      <c r="E66" s="89"/>
      <c r="F66" s="90"/>
      <c r="G66" s="90"/>
      <c r="H66" s="90"/>
      <c r="I66" s="91"/>
      <c r="J66" s="92"/>
    </row>
    <row r="67" spans="1:10">
      <c r="A67" s="88" t="s">
        <v>558</v>
      </c>
      <c r="B67" s="88"/>
      <c r="C67" s="88"/>
      <c r="D67" s="88" t="s">
        <v>73</v>
      </c>
      <c r="E67" s="89"/>
      <c r="F67" s="90"/>
      <c r="G67" s="90"/>
      <c r="H67" s="90"/>
      <c r="I67" s="91"/>
      <c r="J67" s="92"/>
    </row>
    <row r="68" spans="1:10">
      <c r="A68" s="88" t="s">
        <v>559</v>
      </c>
      <c r="B68" s="88"/>
      <c r="C68" s="88"/>
      <c r="D68" s="88" t="s">
        <v>73</v>
      </c>
      <c r="E68" s="89"/>
      <c r="F68" s="90"/>
      <c r="G68" s="90"/>
      <c r="H68" s="90"/>
      <c r="I68" s="91"/>
      <c r="J68" s="92"/>
    </row>
    <row r="69" spans="1:10">
      <c r="A69" s="88" t="s">
        <v>560</v>
      </c>
      <c r="B69" s="88"/>
      <c r="C69" s="88"/>
      <c r="D69" s="88" t="s">
        <v>73</v>
      </c>
      <c r="E69" s="89"/>
      <c r="F69" s="90"/>
      <c r="G69" s="90"/>
      <c r="H69" s="90"/>
      <c r="I69" s="91"/>
      <c r="J69" s="92"/>
    </row>
    <row r="70" spans="1:10">
      <c r="A70" s="88" t="s">
        <v>132</v>
      </c>
      <c r="B70" s="88"/>
      <c r="C70" s="88"/>
      <c r="D70" s="88" t="s">
        <v>78</v>
      </c>
      <c r="E70" s="89"/>
      <c r="F70" s="90"/>
      <c r="G70" s="90"/>
      <c r="H70" s="90"/>
      <c r="I70" s="91"/>
      <c r="J70" s="92"/>
    </row>
    <row r="71" spans="1:10">
      <c r="A71" s="88" t="s">
        <v>561</v>
      </c>
      <c r="B71" s="88"/>
      <c r="C71" s="88"/>
      <c r="D71" s="88" t="s">
        <v>73</v>
      </c>
      <c r="E71" s="89"/>
      <c r="F71" s="90"/>
      <c r="G71" s="90"/>
      <c r="H71" s="90"/>
      <c r="I71" s="91"/>
      <c r="J71" s="92"/>
    </row>
    <row r="72" spans="1:10">
      <c r="A72" s="88" t="s">
        <v>562</v>
      </c>
      <c r="B72" s="88"/>
      <c r="C72" s="88"/>
      <c r="D72" s="88" t="s">
        <v>73</v>
      </c>
      <c r="E72" s="89"/>
      <c r="F72" s="90"/>
      <c r="G72" s="90"/>
      <c r="H72" s="90"/>
      <c r="I72" s="91"/>
      <c r="J72" s="92"/>
    </row>
    <row r="73" spans="1:10">
      <c r="A73" s="88" t="s">
        <v>135</v>
      </c>
      <c r="B73" s="88"/>
      <c r="C73" s="88"/>
      <c r="D73" s="88" t="s">
        <v>78</v>
      </c>
      <c r="E73" s="89"/>
      <c r="F73" s="90"/>
      <c r="G73" s="90"/>
      <c r="H73" s="90"/>
      <c r="I73" s="91"/>
      <c r="J73" s="92"/>
    </row>
    <row r="74" spans="1:10">
      <c r="A74" s="88" t="s">
        <v>563</v>
      </c>
      <c r="B74" s="88"/>
      <c r="C74" s="88"/>
      <c r="D74" s="88" t="s">
        <v>73</v>
      </c>
      <c r="E74" s="89"/>
      <c r="F74" s="90"/>
      <c r="G74" s="90"/>
      <c r="H74" s="90"/>
      <c r="I74" s="91"/>
      <c r="J74" s="92"/>
    </row>
    <row r="75" spans="1:10">
      <c r="A75" s="97" t="s">
        <v>137</v>
      </c>
      <c r="B75" s="97"/>
      <c r="C75" s="97"/>
      <c r="D75" s="93"/>
      <c r="E75" s="94"/>
      <c r="F75" s="95"/>
      <c r="G75" s="95"/>
      <c r="H75" s="95"/>
      <c r="I75" s="95"/>
      <c r="J75" s="87"/>
    </row>
    <row r="76" spans="1:10">
      <c r="A76" s="88" t="s">
        <v>564</v>
      </c>
      <c r="B76" s="88"/>
      <c r="C76" s="88"/>
      <c r="D76" s="88" t="s">
        <v>73</v>
      </c>
      <c r="E76" s="89"/>
      <c r="F76" s="90"/>
      <c r="G76" s="90"/>
      <c r="H76" s="90"/>
      <c r="I76" s="91"/>
      <c r="J76" s="92"/>
    </row>
    <row r="77" spans="1:10">
      <c r="A77" s="641" t="s">
        <v>565</v>
      </c>
      <c r="B77" s="641"/>
      <c r="C77" s="641"/>
      <c r="D77" s="88" t="s">
        <v>73</v>
      </c>
      <c r="E77" s="89"/>
      <c r="F77" s="90"/>
      <c r="G77" s="90"/>
      <c r="H77" s="90"/>
      <c r="I77" s="91"/>
      <c r="J77" s="92"/>
    </row>
    <row r="78" spans="1:10">
      <c r="A78" s="641" t="s">
        <v>566</v>
      </c>
      <c r="B78" s="641"/>
      <c r="C78" s="641"/>
      <c r="D78" s="88" t="s">
        <v>73</v>
      </c>
      <c r="E78" s="89"/>
      <c r="F78" s="90"/>
      <c r="G78" s="90"/>
      <c r="H78" s="90"/>
      <c r="I78" s="91"/>
      <c r="J78" s="92"/>
    </row>
    <row r="79" spans="1:10">
      <c r="A79" s="88" t="s">
        <v>141</v>
      </c>
      <c r="B79" s="88"/>
      <c r="C79" s="88"/>
      <c r="D79" s="88" t="s">
        <v>73</v>
      </c>
      <c r="E79" s="89"/>
      <c r="F79" s="90"/>
      <c r="G79" s="90"/>
      <c r="H79" s="90"/>
      <c r="I79" s="91"/>
      <c r="J79" s="92"/>
    </row>
    <row r="80" spans="1:10">
      <c r="A80" s="88" t="s">
        <v>142</v>
      </c>
      <c r="B80" s="88"/>
      <c r="C80" s="88"/>
      <c r="D80" s="88" t="s">
        <v>73</v>
      </c>
      <c r="E80" s="89"/>
      <c r="F80" s="90"/>
      <c r="G80" s="90"/>
      <c r="H80" s="90"/>
      <c r="I80" s="91"/>
      <c r="J80" s="92"/>
    </row>
    <row r="81" spans="1:10">
      <c r="A81" s="88" t="s">
        <v>143</v>
      </c>
      <c r="B81" s="88"/>
      <c r="C81" s="88"/>
      <c r="D81" s="88" t="s">
        <v>73</v>
      </c>
      <c r="E81" s="89"/>
      <c r="F81" s="90"/>
      <c r="G81" s="90"/>
      <c r="H81" s="90"/>
      <c r="I81" s="91"/>
      <c r="J81" s="92"/>
    </row>
    <row r="82" spans="1:10">
      <c r="A82" s="88" t="s">
        <v>144</v>
      </c>
      <c r="B82" s="88"/>
      <c r="C82" s="88"/>
      <c r="D82" s="88" t="s">
        <v>73</v>
      </c>
      <c r="E82" s="89"/>
      <c r="F82" s="90"/>
      <c r="G82" s="90"/>
      <c r="H82" s="90"/>
      <c r="I82" s="91"/>
      <c r="J82" s="92"/>
    </row>
    <row r="83" spans="1:10">
      <c r="A83" s="97" t="s">
        <v>32</v>
      </c>
      <c r="B83" s="97"/>
      <c r="C83" s="97"/>
      <c r="D83" s="93"/>
      <c r="E83" s="94"/>
      <c r="F83" s="95"/>
      <c r="G83" s="95"/>
      <c r="H83" s="95"/>
      <c r="I83" s="95"/>
      <c r="J83" s="87"/>
    </row>
    <row r="84" spans="1:10">
      <c r="A84" s="88" t="s">
        <v>145</v>
      </c>
      <c r="B84" s="88"/>
      <c r="C84" s="88"/>
      <c r="D84" s="88" t="s">
        <v>78</v>
      </c>
      <c r="E84" s="89"/>
      <c r="F84" s="90"/>
      <c r="G84" s="90"/>
      <c r="H84" s="90"/>
      <c r="I84" s="91"/>
      <c r="J84" s="92"/>
    </row>
    <row r="85" spans="1:10">
      <c r="A85" s="88" t="s">
        <v>146</v>
      </c>
      <c r="B85" s="88"/>
      <c r="C85" s="88"/>
      <c r="D85" s="88" t="s">
        <v>73</v>
      </c>
      <c r="E85" s="89"/>
      <c r="F85" s="90"/>
      <c r="G85" s="90"/>
      <c r="H85" s="90"/>
      <c r="I85" s="91"/>
      <c r="J85" s="92"/>
    </row>
    <row r="86" spans="1:10">
      <c r="A86" s="88" t="s">
        <v>147</v>
      </c>
      <c r="B86" s="88"/>
      <c r="C86" s="88"/>
      <c r="D86" s="88" t="s">
        <v>78</v>
      </c>
      <c r="E86" s="89"/>
      <c r="F86" s="90"/>
      <c r="G86" s="90"/>
      <c r="H86" s="90"/>
      <c r="I86" s="91"/>
      <c r="J86" s="92"/>
    </row>
    <row r="87" spans="1:10">
      <c r="A87" s="88" t="s">
        <v>148</v>
      </c>
      <c r="B87" s="88"/>
      <c r="C87" s="88"/>
      <c r="D87" s="88" t="s">
        <v>73</v>
      </c>
      <c r="E87" s="89"/>
      <c r="F87" s="90"/>
      <c r="G87" s="90"/>
      <c r="H87" s="90"/>
      <c r="I87" s="91"/>
      <c r="J87" s="92"/>
    </row>
    <row r="88" spans="1:10">
      <c r="A88" s="88" t="s">
        <v>567</v>
      </c>
      <c r="B88" s="88"/>
      <c r="C88" s="88"/>
      <c r="D88" s="88" t="s">
        <v>73</v>
      </c>
      <c r="E88" s="89"/>
      <c r="F88" s="90"/>
      <c r="G88" s="90"/>
      <c r="H88" s="90"/>
      <c r="I88" s="91"/>
      <c r="J88" s="92"/>
    </row>
    <row r="89" spans="1:10">
      <c r="A89" s="88" t="s">
        <v>150</v>
      </c>
      <c r="B89" s="88"/>
      <c r="C89" s="88"/>
      <c r="D89" s="88" t="s">
        <v>73</v>
      </c>
      <c r="E89" s="89"/>
      <c r="F89" s="90"/>
      <c r="G89" s="90"/>
      <c r="H89" s="90"/>
      <c r="I89" s="91"/>
      <c r="J89" s="92"/>
    </row>
    <row r="90" spans="1:10">
      <c r="A90" s="88" t="s">
        <v>568</v>
      </c>
      <c r="B90" s="88"/>
      <c r="C90" s="88"/>
      <c r="D90" s="88" t="s">
        <v>73</v>
      </c>
      <c r="E90" s="89"/>
      <c r="F90" s="90"/>
      <c r="G90" s="90"/>
      <c r="H90" s="90"/>
      <c r="I90" s="91"/>
      <c r="J90" s="92"/>
    </row>
    <row r="91" spans="1:10">
      <c r="A91" s="97" t="s">
        <v>152</v>
      </c>
      <c r="B91" s="97"/>
      <c r="C91" s="97"/>
      <c r="D91" s="93"/>
      <c r="E91" s="94"/>
      <c r="F91" s="95"/>
      <c r="G91" s="95"/>
      <c r="H91" s="95"/>
      <c r="I91" s="95"/>
      <c r="J91" s="87"/>
    </row>
    <row r="92" spans="1:10">
      <c r="A92" s="88"/>
      <c r="B92" s="88"/>
      <c r="C92" s="88"/>
      <c r="D92" s="88"/>
      <c r="E92" s="98"/>
      <c r="F92" s="99"/>
      <c r="G92" s="99"/>
      <c r="H92" s="99"/>
      <c r="I92" s="99"/>
      <c r="J92" s="100"/>
    </row>
    <row r="93" spans="1:10">
      <c r="A93" s="97" t="s">
        <v>33</v>
      </c>
      <c r="B93" s="97"/>
      <c r="C93" s="97"/>
      <c r="D93" s="93"/>
      <c r="E93" s="94"/>
      <c r="F93" s="95"/>
      <c r="G93" s="95"/>
      <c r="H93" s="95"/>
      <c r="I93" s="95"/>
      <c r="J93" s="87"/>
    </row>
    <row r="94" spans="1:10">
      <c r="A94" s="88" t="s">
        <v>569</v>
      </c>
      <c r="B94" s="88"/>
      <c r="C94" s="88"/>
      <c r="D94" s="88" t="s">
        <v>78</v>
      </c>
      <c r="E94" s="89"/>
      <c r="F94" s="95"/>
      <c r="G94" s="95"/>
      <c r="H94" s="95"/>
      <c r="I94" s="91"/>
      <c r="J94" s="92"/>
    </row>
    <row r="95" spans="1:10">
      <c r="A95" s="88" t="s">
        <v>570</v>
      </c>
      <c r="B95" s="88"/>
      <c r="C95" s="88"/>
      <c r="D95" s="88" t="s">
        <v>78</v>
      </c>
      <c r="E95" s="89"/>
      <c r="F95" s="95"/>
      <c r="G95" s="95"/>
      <c r="H95" s="95"/>
      <c r="I95" s="91"/>
      <c r="J95" s="92"/>
    </row>
    <row r="96" spans="1:10">
      <c r="A96" s="93"/>
      <c r="B96" s="93"/>
      <c r="C96" s="93"/>
      <c r="D96" s="93"/>
      <c r="E96" s="86"/>
      <c r="F96" s="86"/>
      <c r="G96" s="95"/>
      <c r="H96" s="86"/>
      <c r="I96" s="86"/>
      <c r="J96" s="87"/>
    </row>
    <row r="97" spans="1:10">
      <c r="A97" s="101" t="s">
        <v>155</v>
      </c>
      <c r="B97" s="101"/>
      <c r="C97" s="101"/>
      <c r="D97" s="88"/>
      <c r="E97" s="37"/>
      <c r="F97" s="99"/>
      <c r="G97" s="99"/>
      <c r="H97" s="99"/>
      <c r="I97" s="102"/>
      <c r="J97" s="92"/>
    </row>
    <row r="98" spans="1:10">
      <c r="A98" s="85"/>
      <c r="B98" s="85"/>
      <c r="C98" s="85"/>
      <c r="D98" s="93"/>
      <c r="E98" s="86"/>
      <c r="F98" s="86"/>
      <c r="G98" s="86"/>
      <c r="H98" s="86"/>
      <c r="I98" s="86"/>
      <c r="J98" s="96"/>
    </row>
    <row r="99" spans="1:10" ht="13.5" thickBot="1">
      <c r="A99" s="936" t="s">
        <v>571</v>
      </c>
      <c r="B99" s="936"/>
      <c r="C99" s="936"/>
      <c r="D99" s="936"/>
      <c r="E99" s="1400"/>
      <c r="F99" s="1399"/>
      <c r="G99" s="1399"/>
      <c r="H99" s="1399"/>
      <c r="I99" s="1399"/>
      <c r="J99" s="972"/>
    </row>
    <row r="100" spans="1:10" customFormat="1">
      <c r="A100" s="704"/>
      <c r="B100" s="48"/>
      <c r="C100" s="48"/>
      <c r="D100" s="48"/>
      <c r="E100" s="48"/>
      <c r="F100" s="48"/>
      <c r="G100" s="48"/>
      <c r="H100" s="48"/>
      <c r="I100" s="48"/>
      <c r="J100" s="48"/>
    </row>
    <row r="101" spans="1:10" customFormat="1" ht="13.5" thickBot="1">
      <c r="A101" s="704"/>
      <c r="B101" s="48"/>
      <c r="C101" s="48"/>
      <c r="D101" s="48"/>
      <c r="E101" s="48"/>
      <c r="F101" s="48"/>
      <c r="G101" s="48"/>
      <c r="H101" s="48"/>
      <c r="I101" s="48"/>
      <c r="J101" s="48"/>
    </row>
    <row r="102" spans="1:10" customFormat="1">
      <c r="A102" s="751" t="s">
        <v>572</v>
      </c>
      <c r="B102" s="752" t="s">
        <v>10</v>
      </c>
      <c r="C102" s="48"/>
      <c r="D102" s="48"/>
      <c r="E102" s="48"/>
      <c r="F102" s="48"/>
      <c r="G102" s="48"/>
      <c r="H102" s="48"/>
      <c r="I102" s="48"/>
      <c r="J102" s="48"/>
    </row>
    <row r="103" spans="1:10" customFormat="1">
      <c r="A103" s="632">
        <v>0</v>
      </c>
      <c r="B103" s="632">
        <v>0</v>
      </c>
      <c r="C103" s="48"/>
      <c r="D103" s="48"/>
      <c r="E103" s="48"/>
      <c r="F103" s="48"/>
      <c r="G103" s="48"/>
      <c r="H103" s="48"/>
      <c r="I103" s="48"/>
      <c r="J103" s="48"/>
    </row>
    <row r="104" spans="1:10" customFormat="1" ht="13.5" thickBot="1">
      <c r="A104" s="932">
        <v>0</v>
      </c>
      <c r="B104" s="932">
        <v>0</v>
      </c>
      <c r="C104" s="48"/>
      <c r="D104" s="48"/>
      <c r="E104" s="48"/>
      <c r="F104" s="48"/>
      <c r="G104" s="48"/>
      <c r="H104" s="48"/>
      <c r="I104" s="48"/>
      <c r="J104" s="48"/>
    </row>
    <row r="105" spans="1:10" customFormat="1">
      <c r="A105" s="704"/>
      <c r="B105" s="48"/>
      <c r="C105" s="48"/>
      <c r="D105" s="48"/>
      <c r="E105" s="48"/>
      <c r="F105" s="48"/>
      <c r="G105" s="48"/>
      <c r="H105" s="48"/>
      <c r="I105" s="48"/>
      <c r="J105" s="48"/>
    </row>
    <row r="106" spans="1:10" customFormat="1" ht="13.5" thickBot="1">
      <c r="A106" s="704"/>
      <c r="B106" s="48"/>
      <c r="C106" s="48"/>
      <c r="D106" s="48"/>
      <c r="E106" s="48"/>
      <c r="F106" s="48"/>
      <c r="G106" s="48"/>
      <c r="H106" s="48"/>
      <c r="I106" s="48"/>
      <c r="J106" s="48"/>
    </row>
    <row r="107" spans="1:10" customFormat="1">
      <c r="A107" s="753"/>
      <c r="B107" s="1443" t="s">
        <v>573</v>
      </c>
      <c r="C107" s="1443"/>
      <c r="D107" s="1444"/>
      <c r="E107" s="48"/>
      <c r="F107" s="48"/>
      <c r="G107" s="48"/>
      <c r="H107" s="48"/>
      <c r="I107" s="48"/>
      <c r="J107" s="48"/>
    </row>
    <row r="108" spans="1:10" customFormat="1" ht="13.5" thickBot="1">
      <c r="A108" s="1346" t="s">
        <v>536</v>
      </c>
      <c r="B108" s="1308" t="s">
        <v>8</v>
      </c>
      <c r="C108" s="1387" t="s">
        <v>9</v>
      </c>
      <c r="D108" s="961" t="s">
        <v>10</v>
      </c>
      <c r="E108" s="48"/>
      <c r="F108" s="48"/>
      <c r="G108" s="48"/>
      <c r="H108" s="48"/>
      <c r="I108" s="48"/>
      <c r="J108" s="48"/>
    </row>
    <row r="109" spans="1:10" customFormat="1">
      <c r="A109" s="754" t="s">
        <v>167</v>
      </c>
      <c r="B109" s="755">
        <v>0</v>
      </c>
      <c r="C109" s="756"/>
      <c r="D109" s="697">
        <f>B109+C109</f>
        <v>0</v>
      </c>
      <c r="E109" s="48"/>
      <c r="F109" s="48"/>
      <c r="G109" s="48"/>
      <c r="H109" s="48"/>
      <c r="I109" s="48"/>
      <c r="J109" s="48"/>
    </row>
    <row r="110" spans="1:10" customFormat="1">
      <c r="A110" s="757" t="s">
        <v>168</v>
      </c>
      <c r="B110" s="758">
        <v>0</v>
      </c>
      <c r="C110" s="74"/>
      <c r="D110" s="659">
        <f t="shared" ref="D110:D111" si="0">B110+C110</f>
        <v>0</v>
      </c>
      <c r="E110" s="48"/>
      <c r="F110" s="48"/>
      <c r="G110" s="48"/>
      <c r="H110" s="48"/>
      <c r="I110" s="48"/>
      <c r="J110" s="48"/>
    </row>
    <row r="111" spans="1:10" customFormat="1" ht="13.5" thickBot="1">
      <c r="A111" s="973" t="s">
        <v>169</v>
      </c>
      <c r="B111" s="1309">
        <f>I97</f>
        <v>0</v>
      </c>
      <c r="C111" s="1401"/>
      <c r="D111" s="963">
        <f t="shared" si="0"/>
        <v>0</v>
      </c>
      <c r="E111" s="48"/>
      <c r="F111" s="48"/>
      <c r="G111" s="48"/>
      <c r="H111" s="48"/>
      <c r="I111" s="48"/>
      <c r="J111" s="48"/>
    </row>
    <row r="112" spans="1:10" customFormat="1" ht="13.5" thickBot="1">
      <c r="A112" s="759"/>
      <c r="B112" s="760"/>
      <c r="C112" s="760"/>
      <c r="D112" s="761"/>
      <c r="E112" s="48"/>
      <c r="F112" s="48"/>
      <c r="G112" s="48"/>
      <c r="H112" s="48"/>
      <c r="I112" s="48"/>
      <c r="J112" s="48"/>
    </row>
    <row r="113" spans="1:10" customFormat="1" ht="13.5" thickBot="1">
      <c r="A113" s="762" t="s">
        <v>574</v>
      </c>
      <c r="B113" s="763">
        <f>SUM(B109:B111)</f>
        <v>0</v>
      </c>
      <c r="C113" s="764">
        <f>SUM(C109:C111)</f>
        <v>0</v>
      </c>
      <c r="D113" s="765">
        <f>SUM(D109:D111)</f>
        <v>0</v>
      </c>
      <c r="E113" s="48"/>
      <c r="F113" s="48"/>
      <c r="G113" s="48"/>
      <c r="H113" s="48"/>
      <c r="I113" s="48"/>
      <c r="J113" s="48"/>
    </row>
    <row r="114" spans="1:10">
      <c r="A114" s="108"/>
      <c r="B114" s="108"/>
      <c r="C114" s="108"/>
      <c r="D114" s="108"/>
      <c r="F114" s="750"/>
    </row>
    <row r="115" spans="1:10">
      <c r="A115" s="1454"/>
      <c r="B115" s="1454"/>
      <c r="C115" s="1454"/>
      <c r="D115" s="1454"/>
      <c r="E115" s="1454"/>
      <c r="F115" s="1454"/>
      <c r="G115" s="1454"/>
      <c r="H115" s="1454"/>
      <c r="I115" s="1454"/>
      <c r="J115" s="1454"/>
    </row>
  </sheetData>
  <mergeCells count="7">
    <mergeCell ref="A115:J115"/>
    <mergeCell ref="E6:J6"/>
    <mergeCell ref="A1:J1"/>
    <mergeCell ref="A2:J2"/>
    <mergeCell ref="A3:J3"/>
    <mergeCell ref="B107:D107"/>
    <mergeCell ref="D5:J5"/>
  </mergeCells>
  <pageMargins left="0.7" right="0.7" top="0.75" bottom="0.75" header="0.3" footer="0.3"/>
  <pageSetup scale="71" orientation="portrait" r:id="rId1"/>
  <rowBreaks count="1" manualBreakCount="1">
    <brk id="62" max="9" man="1"/>
  </rowBreaks>
  <colBreaks count="1" manualBreakCount="1">
    <brk id="10" max="1048575" man="1"/>
  </colBreak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e45da448-bf9c-43e8-8676-7e88d583ded9" xsi:nil="true"/>
    <lcf76f155ced4ddcb4097134ff3c332f xmlns="b8ecece3-635c-4d59-b520-a032f66bc3f7">
      <Terms xmlns="http://schemas.microsoft.com/office/infopath/2007/PartnerControls"/>
    </lcf76f155ced4ddcb4097134ff3c332f>
    <Document_x0020_Date xmlns="ec52a836-0bb4-4d79-aa0d-20b4805e15e2" xsi:nil="true"/>
    <Document_x0020_Type xmlns="b8ecece3-635c-4d59-b520-a032f66bc3f7" xsi:nil="true"/>
    <ACT_x0020_Classification xmlns="ec52a836-0bb4-4d79-aa0d-20b4805e15e2">Internal</ACT_x0020_Classification>
    <Stage xmlns="ec52a836-0bb4-4d79-aa0d-20b4805e15e2" xsi:nil="true"/>
    <f592d44c3d924bebbe126578b82f9ed8 xmlns="ec52a836-0bb4-4d79-aa0d-20b4805e15e2" xsi:nil="true"/>
    <Legal_x0020_Group1 xmlns="ec52a836-0bb4-4d79-aa0d-20b4805e15e2">Customer and Tariff</Legal_x0020_Group1>
    <Clip xmlns="43ebc385-919f-4264-8390-972eb2033e46" xsi:nil="true"/>
    <_dlc_DocId xmlns="ec52a836-0bb4-4d79-aa0d-20b4805e15e2">LIMSO365-1779931240-35040</_dlc_DocId>
    <_dlc_DocIdUrl xmlns="ec52a836-0bb4-4d79-aa0d-20b4805e15e2">
      <Url>https://edisonintl.sharepoint.com/teams/LIMS O365/CTWS/_layouts/15/DocIdRedir.aspx?ID=LIMSO365-1779931240-35040</Url>
      <Description>LIMSO365-1779931240-35040</Description>
    </_dlc_DocIdUrl>
  </documentManagement>
</p:properties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customXsn xmlns="http://schemas.microsoft.com/office/2006/metadata/customXsn">
  <xsnLocation/>
  <cached>True</cached>
  <openByDefault>True</openByDefault>
  <xsnScope/>
</customXsn>
</file>

<file path=customXml/item5.xml><?xml version="1.0" encoding="utf-8"?>
<ct:contentTypeSchema xmlns:ct="http://schemas.microsoft.com/office/2006/metadata/contentType" xmlns:ma="http://schemas.microsoft.com/office/2006/metadata/properties/metaAttributes" ct:_="" ma:_="" ma:contentTypeName="Legal Document" ma:contentTypeID="0x01010059CF184591B1604A8B5108A47612E8120079F4DEF02488604A908630558A2EAE2A" ma:contentTypeVersion="78" ma:contentTypeDescription="" ma:contentTypeScope="" ma:versionID="f5125d74f1c29d5160dae13e6d78c0ab">
  <xsd:schema xmlns:xsd="http://www.w3.org/2001/XMLSchema" xmlns:xs="http://www.w3.org/2001/XMLSchema" xmlns:p="http://schemas.microsoft.com/office/2006/metadata/properties" xmlns:ns2="ec52a836-0bb4-4d79-aa0d-20b4805e15e2" xmlns:ns4="43ebc385-919f-4264-8390-972eb2033e46" xmlns:ns5="b8ecece3-635c-4d59-b520-a032f66bc3f7" xmlns:ns6="e45da448-bf9c-43e8-8676-7e88d583ded9" targetNamespace="http://schemas.microsoft.com/office/2006/metadata/properties" ma:root="true" ma:fieldsID="15e00af33eb5aec27fd083950728fe6f" ns2:_="" ns4:_="" ns5:_="" ns6:_="">
    <xsd:import namespace="ec52a836-0bb4-4d79-aa0d-20b4805e15e2"/>
    <xsd:import namespace="43ebc385-919f-4264-8390-972eb2033e46"/>
    <xsd:import namespace="b8ecece3-635c-4d59-b520-a032f66bc3f7"/>
    <xsd:import namespace="e45da448-bf9c-43e8-8676-7e88d583ded9"/>
    <xsd:element name="properties">
      <xsd:complexType>
        <xsd:sequence>
          <xsd:element name="documentManagement">
            <xsd:complexType>
              <xsd:all>
                <xsd:element ref="ns2:Stage" minOccurs="0"/>
                <xsd:element ref="ns2:Document_x0020_Date" minOccurs="0"/>
                <xsd:element ref="ns4:Clip" minOccurs="0"/>
                <xsd:element ref="ns5:Document_x0020_Type" minOccurs="0"/>
                <xsd:element ref="ns2:ACT_x0020_Classification" minOccurs="0"/>
                <xsd:element ref="ns2:SharedWithUsers" minOccurs="0"/>
                <xsd:element ref="ns2:SharedWithDetails" minOccurs="0"/>
                <xsd:element ref="ns6:TaxCatchAll" minOccurs="0"/>
                <xsd:element ref="ns6:TaxCatchAllLabel" minOccurs="0"/>
                <xsd:element ref="ns4:LastSharedByUser" minOccurs="0"/>
                <xsd:element ref="ns4:LastSharedByTime" minOccurs="0"/>
                <xsd:element ref="ns2:_dlc_DocId" minOccurs="0"/>
                <xsd:element ref="ns2:_dlc_DocIdUrl" minOccurs="0"/>
                <xsd:element ref="ns2:_dlc_DocIdPersistId" minOccurs="0"/>
                <xsd:element ref="ns5:MediaServiceMetadata" minOccurs="0"/>
                <xsd:element ref="ns5:MediaServiceFastMetadata" minOccurs="0"/>
                <xsd:element ref="ns2:f592d44c3d924bebbe126578b82f9ed8" minOccurs="0"/>
                <xsd:element ref="ns5:MediaServiceEventHashCode" minOccurs="0"/>
                <xsd:element ref="ns5:MediaServiceGenerationTime" minOccurs="0"/>
                <xsd:element ref="ns5:MediaServiceAutoKeyPoints" minOccurs="0"/>
                <xsd:element ref="ns5:MediaServiceKeyPoints" minOccurs="0"/>
                <xsd:element ref="ns5:MediaServiceAutoTags" minOccurs="0"/>
                <xsd:element ref="ns5:MediaServiceOCR" minOccurs="0"/>
                <xsd:element ref="ns5:MediaServiceDateTaken" minOccurs="0"/>
                <xsd:element ref="ns5:MediaServiceLocation" minOccurs="0"/>
                <xsd:element ref="ns2:Legal_x0020_Group1" minOccurs="0"/>
                <xsd:element ref="ns5:lcf76f155ced4ddcb4097134ff3c332f" minOccurs="0"/>
                <xsd:element ref="ns5:MediaServiceObjectDetectorVersions" minOccurs="0"/>
                <xsd:element ref="ns5:MediaLengthInSeconds" minOccurs="0"/>
                <xsd:element ref="ns5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c52a836-0bb4-4d79-aa0d-20b4805e15e2" elementFormDefault="qualified">
    <xsd:import namespace="http://schemas.microsoft.com/office/2006/documentManagement/types"/>
    <xsd:import namespace="http://schemas.microsoft.com/office/infopath/2007/PartnerControls"/>
    <xsd:element name="Stage" ma:index="2" nillable="true" ma:displayName="Stage" ma:format="Dropdown" ma:indexed="true" ma:internalName="Stage">
      <xsd:simpleType>
        <xsd:restriction base="dms:Choice">
          <xsd:enumeration value="(1)-Draft"/>
          <xsd:enumeration value="(2)-Review"/>
          <xsd:enumeration value="(3)-Final"/>
        </xsd:restriction>
      </xsd:simpleType>
    </xsd:element>
    <xsd:element name="Document_x0020_Date" ma:index="4" nillable="true" ma:displayName="Document Date" ma:format="DateOnly" ma:indexed="true" ma:internalName="Document_x0020_Date">
      <xsd:simpleType>
        <xsd:restriction base="dms:DateTime"/>
      </xsd:simpleType>
    </xsd:element>
    <xsd:element name="ACT_x0020_Classification" ma:index="8" nillable="true" ma:displayName="ACT Classification" ma:default="Internal" ma:format="Dropdown" ma:indexed="true" ma:internalName="ACT_x0020_Classification">
      <xsd:simpleType>
        <xsd:restriction base="dms:Choice">
          <xsd:enumeration value="Public"/>
          <xsd:enumeration value="Internal"/>
          <xsd:enumeration value="Confidential"/>
        </xsd:restriction>
      </xsd:simpleType>
    </xsd:element>
    <xsd:element name="SharedWithUsers" ma:index="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0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  <xsd:element name="_dlc_DocId" ma:index="16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17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8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f592d44c3d924bebbe126578b82f9ed8" ma:index="21" nillable="true" ma:displayName="Retention Code_0" ma:hidden="true" ma:internalName="f592d44c3d924bebbe126578b82f9ed8">
      <xsd:simpleType>
        <xsd:restriction base="dms:Note"/>
      </xsd:simpleType>
    </xsd:element>
    <xsd:element name="Legal_x0020_Group1" ma:index="35" nillable="true" ma:displayName="Legal Group" ma:format="Dropdown" ma:internalName="Legal_x0020_Group1">
      <xsd:simpleType>
        <xsd:restriction base="dms:Choice">
          <xsd:enumeration value="Claims and General Litigation"/>
          <xsd:enumeration value="Commercial Litigation"/>
          <xsd:enumeration value="Contracts And Intellectual Property"/>
          <xsd:enumeration value="Base Rates and Grid Support"/>
          <xsd:enumeration value="Corporate Governance - Area"/>
          <xsd:enumeration value="Customer and Tariff"/>
          <xsd:enumeration value="Labor and Employment"/>
          <xsd:enumeration value="Licensing and Environmental"/>
          <xsd:enumeration value="Power Procurement"/>
          <xsd:enumeration value="Real Prop and Local Government"/>
          <xsd:enumeration value="Resource Policy and Planning"/>
          <xsd:enumeration value="Transmission and Wholesale Market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3ebc385-919f-4264-8390-972eb2033e46" elementFormDefault="qualified">
    <xsd:import namespace="http://schemas.microsoft.com/office/2006/documentManagement/types"/>
    <xsd:import namespace="http://schemas.microsoft.com/office/infopath/2007/PartnerControls"/>
    <xsd:element name="Clip" ma:index="6" nillable="true" ma:displayName="Clip" ma:indexed="true" ma:list="{e3e1a59d-4104-4f62-aee3-ce4ee5de76ea}" ma:internalName="Clip" ma:showField="Title" ma:web="43ebc385-919f-4264-8390-972eb2033e46">
      <xsd:simpleType>
        <xsd:restriction base="dms:Lookup"/>
      </xsd:simpleType>
    </xsd:element>
    <xsd:element name="LastSharedByUser" ma:index="14" nillable="true" ma:displayName="Last Shared By User" ma:internalName="LastSharedByUser" ma:readOnly="true">
      <xsd:simpleType>
        <xsd:restriction base="dms:Note">
          <xsd:maxLength value="255"/>
        </xsd:restriction>
      </xsd:simpleType>
    </xsd:element>
    <xsd:element name="LastSharedByTime" ma:index="15" nillable="true" ma:displayName="Last Shared By Time" ma:description="" ma:internalName="LastSharedByTime" ma:readOnly="tru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8ecece3-635c-4d59-b520-a032f66bc3f7" elementFormDefault="qualified">
    <xsd:import namespace="http://schemas.microsoft.com/office/2006/documentManagement/types"/>
    <xsd:import namespace="http://schemas.microsoft.com/office/infopath/2007/PartnerControls"/>
    <xsd:element name="Document_x0020_Type" ma:index="7" nillable="true" ma:displayName="Document Type" ma:hidden="true" ma:indexed="true" ma:list="{3b594b3d-316a-4236-8c90-69b68189df39}" ma:internalName="Document_x0020_Type" ma:readOnly="false" ma:showField="Title">
      <xsd:simpleType>
        <xsd:restriction base="dms:Lookup"/>
      </xsd:simpleType>
    </xsd:element>
    <xsd:element name="MediaServiceMetadata" ma:index="19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20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EventHashCode" ma:index="2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2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AutoKeyPoints" ma:index="2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3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31" nillable="true" ma:displayName="Tags" ma:internalName="MediaServiceAutoTags" ma:readOnly="true">
      <xsd:simpleType>
        <xsd:restriction base="dms:Text"/>
      </xsd:simpleType>
    </xsd:element>
    <xsd:element name="MediaServiceOCR" ma:index="3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33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34" nillable="true" ma:displayName="Location" ma:internalName="MediaServiceLocation" ma:readOnly="true">
      <xsd:simpleType>
        <xsd:restriction base="dms:Text"/>
      </xsd:simpleType>
    </xsd:element>
    <xsd:element name="lcf76f155ced4ddcb4097134ff3c332f" ma:index="37" nillable="true" ma:taxonomy="true" ma:internalName="lcf76f155ced4ddcb4097134ff3c332f" ma:taxonomyFieldName="MediaServiceImageTags" ma:displayName="Image Tags" ma:readOnly="false" ma:fieldId="{5cf76f15-5ced-4ddc-b409-7134ff3c332f}" ma:taxonomyMulti="true" ma:sspId="1da7e81d-6ea8-45c5-b51f-f6fb8dd5843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3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39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4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5da448-bf9c-43e8-8676-7e88d583ded9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description="" ma:hidden="true" ma:list="{0a8c02f6-2558-4537-a7e1-51f8d166058a}" ma:internalName="TaxCatchAll" ma:showField="CatchAllData" ma:web="ec52a836-0bb4-4d79-aa0d-20b4805e15e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3" nillable="true" ma:displayName="Taxonomy Catch All Column1" ma:description="" ma:hidden="true" ma:list="{0a8c02f6-2558-4537-a7e1-51f8d166058a}" ma:internalName="TaxCatchAllLabel" ma:readOnly="true" ma:showField="CatchAllDataLabel" ma:web="ec52a836-0bb4-4d79-aa0d-20b4805e15e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 ma:index="3" ma:displayName="Author"/>
        <xsd:element ref="dcterms:created" minOccurs="0" maxOccurs="1"/>
        <xsd:element ref="dc:identifier" minOccurs="0" maxOccurs="1"/>
        <xsd:element name="contentType" minOccurs="0" maxOccurs="1" type="xsd:string" ma:index="11" ma:displayName="Content Type"/>
        <xsd:element ref="dc:title" minOccurs="0" maxOccurs="1" ma:index="1" ma:displayName="Title"/>
        <xsd:element ref="dc:subject" minOccurs="0" maxOccurs="1"/>
        <xsd:element ref="dc:description" minOccurs="0" maxOccurs="1" ma:index="5" ma:displayName="Comments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3540C34-B68F-4BD1-AD6F-E521573F6D81}">
  <ds:schemaRefs>
    <ds:schemaRef ds:uri="http://schemas.openxmlformats.org/package/2006/metadata/core-properties"/>
    <ds:schemaRef ds:uri="e45da448-bf9c-43e8-8676-7e88d583ded9"/>
    <ds:schemaRef ds:uri="http://purl.org/dc/elements/1.1/"/>
    <ds:schemaRef ds:uri="http://schemas.microsoft.com/office/2006/metadata/properties"/>
    <ds:schemaRef ds:uri="ec52a836-0bb4-4d79-aa0d-20b4805e15e2"/>
    <ds:schemaRef ds:uri="http://purl.org/dc/terms/"/>
    <ds:schemaRef ds:uri="43ebc385-919f-4264-8390-972eb2033e46"/>
    <ds:schemaRef ds:uri="http://schemas.microsoft.com/office/2006/documentManagement/types"/>
    <ds:schemaRef ds:uri="http://purl.org/dc/dcmitype/"/>
    <ds:schemaRef ds:uri="http://schemas.microsoft.com/office/infopath/2007/PartnerControls"/>
    <ds:schemaRef ds:uri="b8ecece3-635c-4d59-b520-a032f66bc3f7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C2E6743A-7CFD-4ACE-A046-758ED30ED685}">
  <ds:schemaRefs>
    <ds:schemaRef ds:uri="http://schemas.microsoft.com/sharepoint/events"/>
  </ds:schemaRefs>
</ds:datastoreItem>
</file>

<file path=customXml/itemProps3.xml><?xml version="1.0" encoding="utf-8"?>
<ds:datastoreItem xmlns:ds="http://schemas.openxmlformats.org/officeDocument/2006/customXml" ds:itemID="{5777EAAE-BFB8-4910-8C1C-D335FCAE990C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B3AB8223-B4E5-4560-AE81-793696BC697B}">
  <ds:schemaRefs>
    <ds:schemaRef ds:uri="http://schemas.microsoft.com/office/2006/metadata/customXsn"/>
  </ds:schemaRefs>
</ds:datastoreItem>
</file>

<file path=customXml/itemProps5.xml><?xml version="1.0" encoding="utf-8"?>
<ds:datastoreItem xmlns:ds="http://schemas.openxmlformats.org/officeDocument/2006/customXml" ds:itemID="{8B2CFF35-8B59-4564-B493-5773D94D46F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c52a836-0bb4-4d79-aa0d-20b4805e15e2"/>
    <ds:schemaRef ds:uri="43ebc385-919f-4264-8390-972eb2033e46"/>
    <ds:schemaRef ds:uri="b8ecece3-635c-4d59-b520-a032f66bc3f7"/>
    <ds:schemaRef ds:uri="e45da448-bf9c-43e8-8676-7e88d583ded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64fb56ae-b253-43b2-ae76-5b0fef4d3037}" enabled="1" method="Privileged" siteId="{44ae661a-ece6-41aa-bc96-7c2c85a08941}" contentBits="3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2</vt:i4>
      </vt:variant>
      <vt:variant>
        <vt:lpstr>Named Ranges</vt:lpstr>
      </vt:variant>
      <vt:variant>
        <vt:i4>31</vt:i4>
      </vt:variant>
    </vt:vector>
  </HeadingPairs>
  <TitlesOfParts>
    <vt:vector size="63" baseType="lpstr">
      <vt:lpstr>Sheet1</vt:lpstr>
      <vt:lpstr>ESA Summary</vt:lpstr>
      <vt:lpstr>ESA Table 1</vt:lpstr>
      <vt:lpstr>ESA Table 2</vt:lpstr>
      <vt:lpstr>ESA Table 2A MFWB</vt:lpstr>
      <vt:lpstr>ESA Table 2B (WholeHome)</vt:lpstr>
      <vt:lpstr>ESA Table 2C (BE)</vt:lpstr>
      <vt:lpstr>ESA Table 2D</vt:lpstr>
      <vt:lpstr>ESA Table 2E</vt:lpstr>
      <vt:lpstr>ESA Table 3A-H</vt:lpstr>
      <vt:lpstr>ESA Table 4A-E</vt:lpstr>
      <vt:lpstr>ESA Table 5A-5F</vt:lpstr>
      <vt:lpstr>ESA Table 6</vt:lpstr>
      <vt:lpstr>ESA Table 7</vt:lpstr>
      <vt:lpstr>ESA Table 8</vt:lpstr>
      <vt:lpstr>ESA Table 9</vt:lpstr>
      <vt:lpstr>ESA Table 10</vt:lpstr>
      <vt:lpstr>CARE Table 1</vt:lpstr>
      <vt:lpstr>CARE Table 2</vt:lpstr>
      <vt:lpstr>CARE Table 3A _3B</vt:lpstr>
      <vt:lpstr>CARE Table 4</vt:lpstr>
      <vt:lpstr>CARE Table 5</vt:lpstr>
      <vt:lpstr>CARE Table 6</vt:lpstr>
      <vt:lpstr>CARE Table 7</vt:lpstr>
      <vt:lpstr>CARE Table 8</vt:lpstr>
      <vt:lpstr>CARE Table 9</vt:lpstr>
      <vt:lpstr>FERA Table 1</vt:lpstr>
      <vt:lpstr>FERA Table 2</vt:lpstr>
      <vt:lpstr>FERA Table 3A _3B</vt:lpstr>
      <vt:lpstr>FERA Table 4</vt:lpstr>
      <vt:lpstr>FERA Table 5</vt:lpstr>
      <vt:lpstr>FERA Table 6</vt:lpstr>
      <vt:lpstr>'CARE Table 1'!Print_Area</vt:lpstr>
      <vt:lpstr>'CARE Table 2'!Print_Area</vt:lpstr>
      <vt:lpstr>'CARE Table 3A _3B'!Print_Area</vt:lpstr>
      <vt:lpstr>'CARE Table 4'!Print_Area</vt:lpstr>
      <vt:lpstr>'CARE Table 5'!Print_Area</vt:lpstr>
      <vt:lpstr>'CARE Table 6'!Print_Area</vt:lpstr>
      <vt:lpstr>'CARE Table 7'!Print_Area</vt:lpstr>
      <vt:lpstr>'CARE Table 8'!Print_Area</vt:lpstr>
      <vt:lpstr>'CARE Table 9'!Print_Area</vt:lpstr>
      <vt:lpstr>'ESA Summary'!Print_Area</vt:lpstr>
      <vt:lpstr>'ESA Table 1'!Print_Area</vt:lpstr>
      <vt:lpstr>'ESA Table 2'!Print_Area</vt:lpstr>
      <vt:lpstr>'ESA Table 2B (WholeHome)'!Print_Area</vt:lpstr>
      <vt:lpstr>'ESA Table 2C (BE)'!Print_Area</vt:lpstr>
      <vt:lpstr>'ESA Table 2D'!Print_Area</vt:lpstr>
      <vt:lpstr>'ESA Table 2E'!Print_Area</vt:lpstr>
      <vt:lpstr>'ESA Table 3A-H'!Print_Area</vt:lpstr>
      <vt:lpstr>'ESA Table 4A-E'!Print_Area</vt:lpstr>
      <vt:lpstr>'ESA Table 5A-5F'!Print_Area</vt:lpstr>
      <vt:lpstr>'ESA Table 6'!Print_Area</vt:lpstr>
      <vt:lpstr>'ESA Table 7'!Print_Area</vt:lpstr>
      <vt:lpstr>'ESA Table 8'!Print_Area</vt:lpstr>
      <vt:lpstr>'ESA Table 9'!Print_Area</vt:lpstr>
      <vt:lpstr>'FERA Table 1'!Print_Area</vt:lpstr>
      <vt:lpstr>'FERA Table 2'!Print_Area</vt:lpstr>
      <vt:lpstr>'FERA Table 3A _3B'!Print_Area</vt:lpstr>
      <vt:lpstr>'FERA Table 4'!Print_Area</vt:lpstr>
      <vt:lpstr>'FERA Table 5'!Print_Area</vt:lpstr>
      <vt:lpstr>'FERA Table 6'!Print_Area</vt:lpstr>
      <vt:lpstr>'ESA Table 3A-H'!Print_Titles</vt:lpstr>
      <vt:lpstr>'ESA Table 7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CE Monthly IQP Report Excel Tables - June 2025 - FINAL</dc:title>
  <dc:subject>A1911003 et al-SCE Monthly IQP Report-October 2025-Excel</dc:subject>
  <dc:creator>IQP Team</dc:creator>
  <cp:keywords/>
  <dc:description/>
  <cp:lastModifiedBy>Sylvia Valdez</cp:lastModifiedBy>
  <cp:revision/>
  <dcterms:created xsi:type="dcterms:W3CDTF">2021-01-04T18:24:22Z</dcterms:created>
  <dcterms:modified xsi:type="dcterms:W3CDTF">2026-06-22T19:14:4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9CF184591B1604A8B5108A47612E8120079F4DEF02488604A908630558A2EAE2A</vt:lpwstr>
  </property>
  <property fmtid="{D5CDD505-2E9C-101B-9397-08002B2CF9AE}" pid="3" name="_dlc_DocIdItemGuid">
    <vt:lpwstr>eecfb63c-b9d0-4410-a9be-297638e185fe</vt:lpwstr>
  </property>
  <property fmtid="{D5CDD505-2E9C-101B-9397-08002B2CF9AE}" pid="4" name="CofWorkbookId">
    <vt:lpwstr>22caf698-c046-46e1-8b3c-14493a64db1c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MediaServiceImageTags">
    <vt:lpwstr/>
  </property>
  <property fmtid="{D5CDD505-2E9C-101B-9397-08002B2CF9AE}" pid="7" name="MSIP_Label_64fb56ae-b253-43b2-ae76-5b0fef4d3037_Enabled">
    <vt:lpwstr>true</vt:lpwstr>
  </property>
  <property fmtid="{D5CDD505-2E9C-101B-9397-08002B2CF9AE}" pid="8" name="MSIP_Label_64fb56ae-b253-43b2-ae76-5b0fef4d3037_SetDate">
    <vt:lpwstr>2023-11-27T17:52:02Z</vt:lpwstr>
  </property>
  <property fmtid="{D5CDD505-2E9C-101B-9397-08002B2CF9AE}" pid="9" name="MSIP_Label_64fb56ae-b253-43b2-ae76-5b0fef4d3037_Method">
    <vt:lpwstr>Privileged</vt:lpwstr>
  </property>
  <property fmtid="{D5CDD505-2E9C-101B-9397-08002B2CF9AE}" pid="10" name="MSIP_Label_64fb56ae-b253-43b2-ae76-5b0fef4d3037_Name">
    <vt:lpwstr>Internal (With Markings)</vt:lpwstr>
  </property>
  <property fmtid="{D5CDD505-2E9C-101B-9397-08002B2CF9AE}" pid="11" name="MSIP_Label_64fb56ae-b253-43b2-ae76-5b0fef4d3037_SiteId">
    <vt:lpwstr>44ae661a-ece6-41aa-bc96-7c2c85a08941</vt:lpwstr>
  </property>
  <property fmtid="{D5CDD505-2E9C-101B-9397-08002B2CF9AE}" pid="12" name="MSIP_Label_64fb56ae-b253-43b2-ae76-5b0fef4d3037_ActionId">
    <vt:lpwstr>4aa8f072-6a9d-47f9-8868-e3dc9da6bdbf</vt:lpwstr>
  </property>
  <property fmtid="{D5CDD505-2E9C-101B-9397-08002B2CF9AE}" pid="13" name="MSIP_Label_64fb56ae-b253-43b2-ae76-5b0fef4d3037_ContentBits">
    <vt:lpwstr>3</vt:lpwstr>
  </property>
  <property fmtid="{D5CDD505-2E9C-101B-9397-08002B2CF9AE}" pid="14" name="MSIP_Label_bc3dd1c7-2c40-4a31-84b2-bec599b321a0_Enabled">
    <vt:lpwstr>true</vt:lpwstr>
  </property>
  <property fmtid="{D5CDD505-2E9C-101B-9397-08002B2CF9AE}" pid="15" name="MSIP_Label_bc3dd1c7-2c40-4a31-84b2-bec599b321a0_SetDate">
    <vt:lpwstr>2023-11-27T22:31:19Z</vt:lpwstr>
  </property>
  <property fmtid="{D5CDD505-2E9C-101B-9397-08002B2CF9AE}" pid="16" name="MSIP_Label_bc3dd1c7-2c40-4a31-84b2-bec599b321a0_Method">
    <vt:lpwstr>Standard</vt:lpwstr>
  </property>
  <property fmtid="{D5CDD505-2E9C-101B-9397-08002B2CF9AE}" pid="17" name="MSIP_Label_bc3dd1c7-2c40-4a31-84b2-bec599b321a0_Name">
    <vt:lpwstr>bc3dd1c7-2c40-4a31-84b2-bec599b321a0</vt:lpwstr>
  </property>
  <property fmtid="{D5CDD505-2E9C-101B-9397-08002B2CF9AE}" pid="18" name="MSIP_Label_bc3dd1c7-2c40-4a31-84b2-bec599b321a0_SiteId">
    <vt:lpwstr>5b2a8fee-4c95-4bdc-8aae-196f8aacb1b6</vt:lpwstr>
  </property>
  <property fmtid="{D5CDD505-2E9C-101B-9397-08002B2CF9AE}" pid="19" name="MSIP_Label_bc3dd1c7-2c40-4a31-84b2-bec599b321a0_ActionId">
    <vt:lpwstr>e69407b2-95a4-4c31-b7af-82a27ca88dcc</vt:lpwstr>
  </property>
  <property fmtid="{D5CDD505-2E9C-101B-9397-08002B2CF9AE}" pid="20" name="MSIP_Label_bc3dd1c7-2c40-4a31-84b2-bec599b321a0_ContentBits">
    <vt:lpwstr>0</vt:lpwstr>
  </property>
  <property fmtid="{D5CDD505-2E9C-101B-9397-08002B2CF9AE}" pid="21" name="Retention Code">
    <vt:lpwstr/>
  </property>
  <property fmtid="{D5CDD505-2E9C-101B-9397-08002B2CF9AE}" pid="22" name="Retention_x0020_Code">
    <vt:lpwstr/>
  </property>
  <property fmtid="{D5CDD505-2E9C-101B-9397-08002B2CF9AE}" pid="23" name="LeadDocument">
    <vt:bool>true</vt:bool>
  </property>
  <property fmtid="{D5CDD505-2E9C-101B-9397-08002B2CF9AE}" pid="24" name="SoftDelete">
    <vt:bool>false</vt:bool>
  </property>
  <property fmtid="{D5CDD505-2E9C-101B-9397-08002B2CF9AE}" pid="25" name="Proceeding No.">
    <vt:lpwstr>21695</vt:lpwstr>
  </property>
</Properties>
</file>